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filterPrivacy="1" defaultThemeVersion="124226"/>
  <xr:revisionPtr revIDLastSave="0" documentId="13_ncr:1_{67ECE47F-C199-4A70-B99F-5BA2E6B0B1E7}" xr6:coauthVersionLast="47" xr6:coauthVersionMax="47" xr10:uidLastSave="{00000000-0000-0000-0000-000000000000}"/>
  <bookViews>
    <workbookView xWindow="-108" yWindow="-108" windowWidth="23256" windowHeight="12576" tabRatio="903" firstSheet="2" activeTab="6" xr2:uid="{00000000-000D-0000-FFFF-FFFF00000000}"/>
  </bookViews>
  <sheets>
    <sheet name="NAV EV" sheetId="1" state="hidden" r:id="rId1"/>
    <sheet name="Cost of Equity" sheetId="35" state="hidden" r:id="rId2"/>
    <sheet name="Historical RK P&amp;L" sheetId="22" r:id="rId3"/>
    <sheet name="Projection RK P&amp;L" sheetId="23" r:id="rId4"/>
    <sheet name="BS" sheetId="26" state="hidden" r:id="rId5"/>
    <sheet name="Cash flow" sheetId="28" state="hidden" r:id="rId6"/>
    <sheet name="DCF Valuation" sheetId="34" r:id="rId7"/>
    <sheet name="WACC" sheetId="29" r:id="rId8"/>
    <sheet name="Debt Schedule" sheetId="30" r:id="rId9"/>
    <sheet name="Working Capital Schedule" sheetId="31" r:id="rId10"/>
    <sheet name="Depreciation Schedule" sheetId="33" r:id="rId11"/>
    <sheet name="Schedule" sheetId="27" state="hidden" r:id="rId12"/>
    <sheet name="DCF" sheetId="25" state="hidden" r:id="rId13"/>
    <sheet name="Non-Current Assets" sheetId="3" state="hidden" r:id="rId14"/>
    <sheet name="Current Assets" sheetId="7" state="hidden" r:id="rId15"/>
    <sheet name="Equity &amp; Liabilities" sheetId="8" state="hidden" r:id="rId16"/>
    <sheet name="Non Current -CWIP- I" sheetId="20" state="hidden" r:id="rId17"/>
    <sheet name="Summary" sheetId="16" state="hidden" r:id="rId18"/>
    <sheet name="Non Current Financial Asset- I" sheetId="21" state="hidden" r:id="rId19"/>
    <sheet name="Inventories - II" sheetId="11" state="hidden" r:id="rId20"/>
    <sheet name="Trade Receivables - III" sheetId="12" state="hidden" r:id="rId21"/>
    <sheet name="C&amp;CE and Bank Bal. - IV" sheetId="13" state="hidden" r:id="rId22"/>
    <sheet name="Financial Assets- V" sheetId="14" state="hidden" r:id="rId23"/>
    <sheet name="Other Current Assest-VI" sheetId="15" state="hidden" r:id="rId24"/>
    <sheet name="Sheet1" sheetId="9" state="hidden" r:id="rId25"/>
    <sheet name="Sheet2" sheetId="10"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s>
  <definedNames>
    <definedName name="\">#REF!</definedName>
    <definedName name="\0">#REF!</definedName>
    <definedName name="\A" localSheetId="10">#REF!</definedName>
    <definedName name="\a">#N/A</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b" localSheetId="10">#REF!</definedName>
    <definedName name="\b">[1]H.O!#REF!</definedName>
    <definedName name="\C">#REF!</definedName>
    <definedName name="\D">#REF!</definedName>
    <definedName name="\E">#REF!</definedName>
    <definedName name="\F">#REF!</definedName>
    <definedName name="\G">#REF!</definedName>
    <definedName name="\H">#REF!</definedName>
    <definedName name="\i">#N/A</definedName>
    <definedName name="\J">#REF!</definedName>
    <definedName name="\k">#REF!</definedName>
    <definedName name="\l">#REF!</definedName>
    <definedName name="\M">#REF!</definedName>
    <definedName name="\N" localSheetId="10">#REF!</definedName>
    <definedName name="\N">[2]Schedules!#REF!</definedName>
    <definedName name="\o">#REF!</definedName>
    <definedName name="\P">#REF!</definedName>
    <definedName name="\Q">#REF!</definedName>
    <definedName name="\R">#REF!</definedName>
    <definedName name="\S" localSheetId="10">#REF!</definedName>
    <definedName name="\s">#REF!</definedName>
    <definedName name="\T">#REF!</definedName>
    <definedName name="\U">#REF!</definedName>
    <definedName name="\V">#REF!</definedName>
    <definedName name="\w">#REF!</definedName>
    <definedName name="\X">#REF!</definedName>
    <definedName name="\y">#REF!</definedName>
    <definedName name="\z" localSheetId="10">'[3]BAL96-97'!#REF!</definedName>
    <definedName name="\z">#REF!</definedName>
    <definedName name="_" localSheetId="10">#REF!</definedName>
    <definedName name="_" hidden="1">#REF!</definedName>
    <definedName name="_.._D__D__D__D_">#REF!</definedName>
    <definedName name="____________________SCH1">#REF!</definedName>
    <definedName name="____________________SCH10">#REF!</definedName>
    <definedName name="____________________SCH11">#REF!</definedName>
    <definedName name="____________________SCH2">#REF!</definedName>
    <definedName name="____________________SCH3">#REF!</definedName>
    <definedName name="____________________SCH4">#REF!</definedName>
    <definedName name="____________________SCH5">#REF!</definedName>
    <definedName name="____________________SCH6">#REF!</definedName>
    <definedName name="____________________SCH7">#REF!</definedName>
    <definedName name="____________________SCH8">#REF!</definedName>
    <definedName name="____________________SCH9">#REF!</definedName>
    <definedName name="___________________SCH1">#REF!</definedName>
    <definedName name="___________________SCH10">#REF!</definedName>
    <definedName name="___________________SCH11">#REF!</definedName>
    <definedName name="___________________SCH2">#REF!</definedName>
    <definedName name="___________________SCH3">#REF!</definedName>
    <definedName name="___________________SCH4">#REF!</definedName>
    <definedName name="___________________SCH5">#REF!</definedName>
    <definedName name="___________________SCH6">#REF!</definedName>
    <definedName name="___________________SCH7">#REF!</definedName>
    <definedName name="___________________SCH8">#REF!</definedName>
    <definedName name="___________________SCH9">#REF!</definedName>
    <definedName name="__________________SCH1">#REF!</definedName>
    <definedName name="__________________SCH10">#REF!</definedName>
    <definedName name="__________________SCH11">#REF!</definedName>
    <definedName name="__________________SCH2">#REF!</definedName>
    <definedName name="__________________SCH3">#REF!</definedName>
    <definedName name="__________________SCH4">#REF!</definedName>
    <definedName name="__________________SCH5">#REF!</definedName>
    <definedName name="__________________SCH6">#REF!</definedName>
    <definedName name="__________________SCH7">#REF!</definedName>
    <definedName name="__________________SCH8">#REF!</definedName>
    <definedName name="__________________SCH9">#REF!</definedName>
    <definedName name="_________________SCH1">#REF!</definedName>
    <definedName name="_________________SCH10">#REF!</definedName>
    <definedName name="_________________SCH11">#REF!</definedName>
    <definedName name="_________________SCH2">#REF!</definedName>
    <definedName name="_________________SCH3">#REF!</definedName>
    <definedName name="_________________SCH4">#REF!</definedName>
    <definedName name="_________________SCH5">#REF!</definedName>
    <definedName name="_________________SCH6">#REF!</definedName>
    <definedName name="_________________SCH7">#REF!</definedName>
    <definedName name="_________________SCH8">#REF!</definedName>
    <definedName name="_________________SCH9">#REF!</definedName>
    <definedName name="________________SCH1">#REF!</definedName>
    <definedName name="________________SCH10">#REF!</definedName>
    <definedName name="________________SCH11">#REF!</definedName>
    <definedName name="________________SCH2">#REF!</definedName>
    <definedName name="________________SCH3">#REF!</definedName>
    <definedName name="________________SCH4">#REF!</definedName>
    <definedName name="________________SCH5">#REF!</definedName>
    <definedName name="________________SCH6">#REF!</definedName>
    <definedName name="________________SCH7">#REF!</definedName>
    <definedName name="________________SCH8">#REF!</definedName>
    <definedName name="________________SCH9">#REF!</definedName>
    <definedName name="_______________SCH1">#REF!</definedName>
    <definedName name="_______________SCH10">#REF!</definedName>
    <definedName name="_______________SCH11">#REF!</definedName>
    <definedName name="_______________SCH2">#REF!</definedName>
    <definedName name="_______________SCH3">#REF!</definedName>
    <definedName name="_______________SCH4">#REF!</definedName>
    <definedName name="_______________SCH5">#REF!</definedName>
    <definedName name="_______________SCH6">#REF!</definedName>
    <definedName name="_______________SCH7">#REF!</definedName>
    <definedName name="_______________SCH8">#REF!</definedName>
    <definedName name="_______________SCH9">#REF!</definedName>
    <definedName name="______________SCH1">#REF!</definedName>
    <definedName name="______________SCH10">#REF!</definedName>
    <definedName name="______________SCH11">#REF!</definedName>
    <definedName name="______________SCH2">#REF!</definedName>
    <definedName name="______________SCH3">#REF!</definedName>
    <definedName name="______________SCH4">#REF!</definedName>
    <definedName name="______________SCH5">#REF!</definedName>
    <definedName name="______________SCH6">#REF!</definedName>
    <definedName name="______________SCH7">#REF!</definedName>
    <definedName name="______________SCH8">#REF!</definedName>
    <definedName name="______________SCH9">#REF!</definedName>
    <definedName name="_____________SCH1">#REF!</definedName>
    <definedName name="_____________SCH10">#REF!</definedName>
    <definedName name="_____________SCH11">#REF!</definedName>
    <definedName name="_____________SCH2">#REF!</definedName>
    <definedName name="_____________SCH3">#REF!</definedName>
    <definedName name="_____________SCH4">#REF!</definedName>
    <definedName name="_____________SCH5">#REF!</definedName>
    <definedName name="_____________SCH6">#REF!</definedName>
    <definedName name="_____________SCH7">#REF!</definedName>
    <definedName name="_____________SCH8">#REF!</definedName>
    <definedName name="_____________SCH9">#REF!</definedName>
    <definedName name="____________SCH1">#REF!</definedName>
    <definedName name="____________SCH10">#REF!</definedName>
    <definedName name="____________SCH11">#REF!</definedName>
    <definedName name="____________SCH2">#REF!</definedName>
    <definedName name="____________SCH3">#REF!</definedName>
    <definedName name="____________SCH4">#REF!</definedName>
    <definedName name="____________SCH5">#REF!</definedName>
    <definedName name="____________SCH6">#REF!</definedName>
    <definedName name="____________SCH7">#REF!</definedName>
    <definedName name="____________SCH8">#REF!</definedName>
    <definedName name="____________SCH9">#REF!</definedName>
    <definedName name="___________SCH1">#REF!</definedName>
    <definedName name="___________SCH10">#REF!</definedName>
    <definedName name="___________SCH11">#REF!</definedName>
    <definedName name="___________SCH2">#REF!</definedName>
    <definedName name="___________SCH3">#REF!</definedName>
    <definedName name="___________SCH4">#REF!</definedName>
    <definedName name="___________SCH5">#REF!</definedName>
    <definedName name="___________SCH6">#REF!</definedName>
    <definedName name="___________SCH7">#REF!</definedName>
    <definedName name="___________SCH8">#REF!</definedName>
    <definedName name="___________SCH9">#REF!</definedName>
    <definedName name="__________SCH1">#REF!</definedName>
    <definedName name="__________SCH10">#REF!</definedName>
    <definedName name="__________SCH11">#REF!</definedName>
    <definedName name="__________SCH2">#REF!</definedName>
    <definedName name="__________SCH3">#REF!</definedName>
    <definedName name="__________SCH4">#REF!</definedName>
    <definedName name="__________SCH5">#REF!</definedName>
    <definedName name="__________SCH6">#REF!</definedName>
    <definedName name="__________SCH7">#REF!</definedName>
    <definedName name="__________SCH8">#REF!</definedName>
    <definedName name="__________SCH9">#REF!</definedName>
    <definedName name="_________SCH1">#REF!</definedName>
    <definedName name="_________SCH10">#REF!</definedName>
    <definedName name="_________SCH11">#REF!</definedName>
    <definedName name="_________SCH2">#REF!</definedName>
    <definedName name="_________SCH3">#REF!</definedName>
    <definedName name="_________SCH4">#REF!</definedName>
    <definedName name="_________SCH5">#REF!</definedName>
    <definedName name="_________SCH6">#REF!</definedName>
    <definedName name="_________SCH7">#REF!</definedName>
    <definedName name="_________SCH8">#REF!</definedName>
    <definedName name="_________SCH9">#REF!</definedName>
    <definedName name="_________XL__ENTER_UNIT">#REF!</definedName>
    <definedName name="________SCH1">#REF!</definedName>
    <definedName name="________SCH10">#REF!</definedName>
    <definedName name="________SCH11">#REF!</definedName>
    <definedName name="________SCH2">#REF!</definedName>
    <definedName name="________SCH3">#REF!</definedName>
    <definedName name="________SCH4">#REF!</definedName>
    <definedName name="________SCH5">#REF!</definedName>
    <definedName name="________SCH6">#REF!</definedName>
    <definedName name="________SCH7">#REF!</definedName>
    <definedName name="________SCH8">#REF!</definedName>
    <definedName name="________SCH9">#REF!</definedName>
    <definedName name="_______SCH1">#REF!</definedName>
    <definedName name="_______SCH10">#REF!</definedName>
    <definedName name="_______SCH11">#REF!</definedName>
    <definedName name="_______SCH2">#REF!</definedName>
    <definedName name="_______SCH3">#REF!</definedName>
    <definedName name="_______SCH4">#REF!</definedName>
    <definedName name="_______SCH5">#REF!</definedName>
    <definedName name="_______SCH6">'[4]04REL'!#REF!</definedName>
    <definedName name="_______SCH7">#REF!</definedName>
    <definedName name="_______SCH8">#REF!</definedName>
    <definedName name="_______SCH9">#REF!</definedName>
    <definedName name="_______XL__ENTER_UNIT">#REF!</definedName>
    <definedName name="______dk1" localSheetId="10" hidden="1">{#N/A,#N/A,FALSE,"COVER.XLS";#N/A,#N/A,FALSE,"RACT1.XLS";#N/A,#N/A,FALSE,"RACT2.XLS";#N/A,#N/A,FALSE,"ECCMP";#N/A,#N/A,FALSE,"WELDER.XLS"}</definedName>
    <definedName name="______dk1" hidden="1">{#N/A,#N/A,FALSE,"COVER.XLS";#N/A,#N/A,FALSE,"RACT1.XLS";#N/A,#N/A,FALSE,"RACT2.XLS";#N/A,#N/A,FALSE,"ECCMP";#N/A,#N/A,FALSE,"WELDER.XLS"}</definedName>
    <definedName name="______k8" localSheetId="10" hidden="1">{#N/A,#N/A,FALSE,"COVER1.XLS ";#N/A,#N/A,FALSE,"RACT1.XLS";#N/A,#N/A,FALSE,"RACT2.XLS";#N/A,#N/A,FALSE,"ECCMP";#N/A,#N/A,FALSE,"WELDER.XLS"}</definedName>
    <definedName name="______k8" hidden="1">{#N/A,#N/A,FALSE,"COVER1.XLS ";#N/A,#N/A,FALSE,"RACT1.XLS";#N/A,#N/A,FALSE,"RACT2.XLS";#N/A,#N/A,FALSE,"ECCMP";#N/A,#N/A,FALSE,"WELDER.XLS"}</definedName>
    <definedName name="______kv2" localSheetId="10" hidden="1">{#N/A,#N/A,FALSE,"COVER1.XLS ";#N/A,#N/A,FALSE,"RACT1.XLS";#N/A,#N/A,FALSE,"RACT2.XLS";#N/A,#N/A,FALSE,"ECCMP";#N/A,#N/A,FALSE,"WELDER.XLS"}</definedName>
    <definedName name="______kv2" hidden="1">{#N/A,#N/A,FALSE,"COVER1.XLS ";#N/A,#N/A,FALSE,"RACT1.XLS";#N/A,#N/A,FALSE,"RACT2.XLS";#N/A,#N/A,FALSE,"ECCMP";#N/A,#N/A,FALSE,"WELDER.XLS"}</definedName>
    <definedName name="______kvs1" localSheetId="10" hidden="1">{#N/A,#N/A,FALSE,"COVER1.XLS ";#N/A,#N/A,FALSE,"RACT1.XLS";#N/A,#N/A,FALSE,"RACT2.XLS";#N/A,#N/A,FALSE,"ECCMP";#N/A,#N/A,FALSE,"WELDER.XLS"}</definedName>
    <definedName name="______kvs1" hidden="1">{#N/A,#N/A,FALSE,"COVER1.XLS ";#N/A,#N/A,FALSE,"RACT1.XLS";#N/A,#N/A,FALSE,"RACT2.XLS";#N/A,#N/A,FALSE,"ECCMP";#N/A,#N/A,FALSE,"WELDER.XLS"}</definedName>
    <definedName name="______kvs2" localSheetId="10" hidden="1">{#N/A,#N/A,FALSE,"COVER1.XLS ";#N/A,#N/A,FALSE,"RACT1.XLS";#N/A,#N/A,FALSE,"RACT2.XLS";#N/A,#N/A,FALSE,"ECCMP";#N/A,#N/A,FALSE,"WELDER.XLS"}</definedName>
    <definedName name="______kvs2" hidden="1">{#N/A,#N/A,FALSE,"COVER1.XLS ";#N/A,#N/A,FALSE,"RACT1.XLS";#N/A,#N/A,FALSE,"RACT2.XLS";#N/A,#N/A,FALSE,"ECCMP";#N/A,#N/A,FALSE,"WELDER.XLS"}</definedName>
    <definedName name="______kvs5" localSheetId="10" hidden="1">{#N/A,#N/A,FALSE,"COVER.XLS";#N/A,#N/A,FALSE,"RACT1.XLS";#N/A,#N/A,FALSE,"RACT2.XLS";#N/A,#N/A,FALSE,"ECCMP";#N/A,#N/A,FALSE,"WELDER.XLS"}</definedName>
    <definedName name="______kvs5" hidden="1">{#N/A,#N/A,FALSE,"COVER.XLS";#N/A,#N/A,FALSE,"RACT1.XLS";#N/A,#N/A,FALSE,"RACT2.XLS";#N/A,#N/A,FALSE,"ECCMP";#N/A,#N/A,FALSE,"WELDER.XLS"}</definedName>
    <definedName name="______kvs7" localSheetId="10" hidden="1">{#N/A,#N/A,FALSE,"COVER1.XLS ";#N/A,#N/A,FALSE,"RACT1.XLS";#N/A,#N/A,FALSE,"RACT2.XLS";#N/A,#N/A,FALSE,"ECCMP";#N/A,#N/A,FALSE,"WELDER.XLS"}</definedName>
    <definedName name="______kvs7" hidden="1">{#N/A,#N/A,FALSE,"COVER1.XLS ";#N/A,#N/A,FALSE,"RACT1.XLS";#N/A,#N/A,FALSE,"RACT2.XLS";#N/A,#N/A,FALSE,"ECCMP";#N/A,#N/A,FALSE,"WELDER.XLS"}</definedName>
    <definedName name="______kvs8" localSheetId="10" hidden="1">{#N/A,#N/A,FALSE,"COVER1.XLS ";#N/A,#N/A,FALSE,"RACT1.XLS";#N/A,#N/A,FALSE,"RACT2.XLS";#N/A,#N/A,FALSE,"ECCMP";#N/A,#N/A,FALSE,"WELDER.XLS"}</definedName>
    <definedName name="______kvs8" hidden="1">{#N/A,#N/A,FALSE,"COVER1.XLS ";#N/A,#N/A,FALSE,"RACT1.XLS";#N/A,#N/A,FALSE,"RACT2.XLS";#N/A,#N/A,FALSE,"ECCMP";#N/A,#N/A,FALSE,"WELDER.XLS"}</definedName>
    <definedName name="______KVS9" localSheetId="10" hidden="1">{#N/A,#N/A,FALSE,"COVER1.XLS ";#N/A,#N/A,FALSE,"RACT1.XLS";#N/A,#N/A,FALSE,"RACT2.XLS";#N/A,#N/A,FALSE,"ECCMP";#N/A,#N/A,FALSE,"WELDER.XLS"}</definedName>
    <definedName name="______KVS9" hidden="1">{#N/A,#N/A,FALSE,"COVER1.XLS ";#N/A,#N/A,FALSE,"RACT1.XLS";#N/A,#N/A,FALSE,"RACT2.XLS";#N/A,#N/A,FALSE,"ECCMP";#N/A,#N/A,FALSE,"WELDER.XLS"}</definedName>
    <definedName name="______l2"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Nov09" localSheetId="10" hidden="1">{"'August 2000'!$A$1:$J$101"}</definedName>
    <definedName name="______Nov09" hidden="1">{"'August 2000'!$A$1:$J$101"}</definedName>
    <definedName name="______PRN1" localSheetId="10" hidden="1">{#N/A,#N/A,FALSE,"COVER.XLS";#N/A,#N/A,FALSE,"RACT1.XLS";#N/A,#N/A,FALSE,"RACT2.XLS";#N/A,#N/A,FALSE,"ECCMP";#N/A,#N/A,FALSE,"WELDER.XLS"}</definedName>
    <definedName name="______PRN1" hidden="1">{#N/A,#N/A,FALSE,"COVER.XLS";#N/A,#N/A,FALSE,"RACT1.XLS";#N/A,#N/A,FALSE,"RACT2.XLS";#N/A,#N/A,FALSE,"ECCMP";#N/A,#N/A,FALSE,"WELDER.XLS"}</definedName>
    <definedName name="______q2" localSheetId="10" hidden="1">{#N/A,#N/A,FALSE,"COVER1.XLS ";#N/A,#N/A,FALSE,"RACT1.XLS";#N/A,#N/A,FALSE,"RACT2.XLS";#N/A,#N/A,FALSE,"ECCMP";#N/A,#N/A,FALSE,"WELDER.XLS"}</definedName>
    <definedName name="______q2" hidden="1">{#N/A,#N/A,FALSE,"COVER1.XLS ";#N/A,#N/A,FALSE,"RACT1.XLS";#N/A,#N/A,FALSE,"RACT2.XLS";#N/A,#N/A,FALSE,"ECCMP";#N/A,#N/A,FALSE,"WELDER.XLS"}</definedName>
    <definedName name="______SCH1">#REF!</definedName>
    <definedName name="______SCH10">#REF!</definedName>
    <definedName name="______SCH11">#REF!</definedName>
    <definedName name="______SCH2">#REF!</definedName>
    <definedName name="______SCH3">#REF!</definedName>
    <definedName name="______SCH4">#REF!</definedName>
    <definedName name="______SCH5">#REF!</definedName>
    <definedName name="______SCH6">'[4]04REL'!#REF!</definedName>
    <definedName name="______SCH7">#REF!</definedName>
    <definedName name="______SCH8">#REF!</definedName>
    <definedName name="______SCH9">#REF!</definedName>
    <definedName name="______t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w2" localSheetId="10" hidden="1">{#N/A,#N/A,FALSE,"17MAY";#N/A,#N/A,FALSE,"24MAY"}</definedName>
    <definedName name="______w2" hidden="1">{#N/A,#N/A,FALSE,"17MAY";#N/A,#N/A,FALSE,"24MAY"}</definedName>
    <definedName name="______WRN1" localSheetId="10" hidden="1">{#N/A,#N/A,FALSE,"COVER1.XLS ";#N/A,#N/A,FALSE,"RACT1.XLS";#N/A,#N/A,FALSE,"RACT2.XLS";#N/A,#N/A,FALSE,"ECCMP";#N/A,#N/A,FALSE,"WELDER.XLS"}</definedName>
    <definedName name="______WRN1" hidden="1">{#N/A,#N/A,FALSE,"COVER1.XLS ";#N/A,#N/A,FALSE,"RACT1.XLS";#N/A,#N/A,FALSE,"RACT2.XLS";#N/A,#N/A,FALSE,"ECCMP";#N/A,#N/A,FALSE,"WELDER.XLS"}</definedName>
    <definedName name="______WRN2" localSheetId="10" hidden="1">{#N/A,#N/A,FALSE,"COVER1.XLS ";#N/A,#N/A,FALSE,"RACT1.XLS";#N/A,#N/A,FALSE,"RACT2.XLS";#N/A,#N/A,FALSE,"ECCMP";#N/A,#N/A,FALSE,"WELDER.XLS"}</definedName>
    <definedName name="______WRN2" hidden="1">{#N/A,#N/A,FALSE,"COVER1.XLS ";#N/A,#N/A,FALSE,"RACT1.XLS";#N/A,#N/A,FALSE,"RACT2.XLS";#N/A,#N/A,FALSE,"ECCMP";#N/A,#N/A,FALSE,"WELDER.XLS"}</definedName>
    <definedName name="______WRN3" localSheetId="10" hidden="1">{#N/A,#N/A,FALSE,"consu_cover";#N/A,#N/A,FALSE,"consu_strategy";#N/A,#N/A,FALSE,"consu_flow";#N/A,#N/A,FALSE,"Summary_reqmt";#N/A,#N/A,FALSE,"field_ppg";#N/A,#N/A,FALSE,"ppg_shop";#N/A,#N/A,FALSE,"strl";#N/A,#N/A,FALSE,"tankages";#N/A,#N/A,FALSE,"gases"}</definedName>
    <definedName name="______WRN3" hidden="1">{#N/A,#N/A,FALSE,"consu_cover";#N/A,#N/A,FALSE,"consu_strategy";#N/A,#N/A,FALSE,"consu_flow";#N/A,#N/A,FALSE,"Summary_reqmt";#N/A,#N/A,FALSE,"field_ppg";#N/A,#N/A,FALSE,"ppg_shop";#N/A,#N/A,FALSE,"strl";#N/A,#N/A,FALSE,"tankages";#N/A,#N/A,FALSE,"gases"}</definedName>
    <definedName name="______XL__ENTER_UNIT">#REF!</definedName>
    <definedName name="_____as10" localSheetId="10" hidden="1">{"'August 2000'!$A$1:$J$101"}</definedName>
    <definedName name="_____as10" hidden="1">{"'August 2000'!$A$1:$J$101"}</definedName>
    <definedName name="_____dk1" localSheetId="10" hidden="1">{#N/A,#N/A,FALSE,"COVER.XLS";#N/A,#N/A,FALSE,"RACT1.XLS";#N/A,#N/A,FALSE,"RACT2.XLS";#N/A,#N/A,FALSE,"ECCMP";#N/A,#N/A,FALSE,"WELDER.XLS"}</definedName>
    <definedName name="_____dk1" hidden="1">{#N/A,#N/A,FALSE,"COVER.XLS";#N/A,#N/A,FALSE,"RACT1.XLS";#N/A,#N/A,FALSE,"RACT2.XLS";#N/A,#N/A,FALSE,"ECCMP";#N/A,#N/A,FALSE,"WELDER.XLS"}</definedName>
    <definedName name="_____k8" localSheetId="10" hidden="1">{#N/A,#N/A,FALSE,"COVER1.XLS ";#N/A,#N/A,FALSE,"RACT1.XLS";#N/A,#N/A,FALSE,"RACT2.XLS";#N/A,#N/A,FALSE,"ECCMP";#N/A,#N/A,FALSE,"WELDER.XLS"}</definedName>
    <definedName name="_____k8" hidden="1">{#N/A,#N/A,FALSE,"COVER1.XLS ";#N/A,#N/A,FALSE,"RACT1.XLS";#N/A,#N/A,FALSE,"RACT2.XLS";#N/A,#N/A,FALSE,"ECCMP";#N/A,#N/A,FALSE,"WELDER.XLS"}</definedName>
    <definedName name="_____kv2" localSheetId="10" hidden="1">{#N/A,#N/A,FALSE,"COVER1.XLS ";#N/A,#N/A,FALSE,"RACT1.XLS";#N/A,#N/A,FALSE,"RACT2.XLS";#N/A,#N/A,FALSE,"ECCMP";#N/A,#N/A,FALSE,"WELDER.XLS"}</definedName>
    <definedName name="_____kv2" hidden="1">{#N/A,#N/A,FALSE,"COVER1.XLS ";#N/A,#N/A,FALSE,"RACT1.XLS";#N/A,#N/A,FALSE,"RACT2.XLS";#N/A,#N/A,FALSE,"ECCMP";#N/A,#N/A,FALSE,"WELDER.XLS"}</definedName>
    <definedName name="_____kvs1" localSheetId="10" hidden="1">{#N/A,#N/A,FALSE,"COVER1.XLS ";#N/A,#N/A,FALSE,"RACT1.XLS";#N/A,#N/A,FALSE,"RACT2.XLS";#N/A,#N/A,FALSE,"ECCMP";#N/A,#N/A,FALSE,"WELDER.XLS"}</definedName>
    <definedName name="_____kvs1" hidden="1">{#N/A,#N/A,FALSE,"COVER1.XLS ";#N/A,#N/A,FALSE,"RACT1.XLS";#N/A,#N/A,FALSE,"RACT2.XLS";#N/A,#N/A,FALSE,"ECCMP";#N/A,#N/A,FALSE,"WELDER.XLS"}</definedName>
    <definedName name="_____kvs2" localSheetId="10" hidden="1">{#N/A,#N/A,FALSE,"COVER1.XLS ";#N/A,#N/A,FALSE,"RACT1.XLS";#N/A,#N/A,FALSE,"RACT2.XLS";#N/A,#N/A,FALSE,"ECCMP";#N/A,#N/A,FALSE,"WELDER.XLS"}</definedName>
    <definedName name="_____kvs2" hidden="1">{#N/A,#N/A,FALSE,"COVER1.XLS ";#N/A,#N/A,FALSE,"RACT1.XLS";#N/A,#N/A,FALSE,"RACT2.XLS";#N/A,#N/A,FALSE,"ECCMP";#N/A,#N/A,FALSE,"WELDER.XLS"}</definedName>
    <definedName name="_____kvs5" localSheetId="10" hidden="1">{#N/A,#N/A,FALSE,"COVER.XLS";#N/A,#N/A,FALSE,"RACT1.XLS";#N/A,#N/A,FALSE,"RACT2.XLS";#N/A,#N/A,FALSE,"ECCMP";#N/A,#N/A,FALSE,"WELDER.XLS"}</definedName>
    <definedName name="_____kvs5" hidden="1">{#N/A,#N/A,FALSE,"COVER.XLS";#N/A,#N/A,FALSE,"RACT1.XLS";#N/A,#N/A,FALSE,"RACT2.XLS";#N/A,#N/A,FALSE,"ECCMP";#N/A,#N/A,FALSE,"WELDER.XLS"}</definedName>
    <definedName name="_____kvs7" localSheetId="10" hidden="1">{#N/A,#N/A,FALSE,"COVER1.XLS ";#N/A,#N/A,FALSE,"RACT1.XLS";#N/A,#N/A,FALSE,"RACT2.XLS";#N/A,#N/A,FALSE,"ECCMP";#N/A,#N/A,FALSE,"WELDER.XLS"}</definedName>
    <definedName name="_____kvs7" hidden="1">{#N/A,#N/A,FALSE,"COVER1.XLS ";#N/A,#N/A,FALSE,"RACT1.XLS";#N/A,#N/A,FALSE,"RACT2.XLS";#N/A,#N/A,FALSE,"ECCMP";#N/A,#N/A,FALSE,"WELDER.XLS"}</definedName>
    <definedName name="_____kvs8" localSheetId="10" hidden="1">{#N/A,#N/A,FALSE,"COVER1.XLS ";#N/A,#N/A,FALSE,"RACT1.XLS";#N/A,#N/A,FALSE,"RACT2.XLS";#N/A,#N/A,FALSE,"ECCMP";#N/A,#N/A,FALSE,"WELDER.XLS"}</definedName>
    <definedName name="_____kvs8" hidden="1">{#N/A,#N/A,FALSE,"COVER1.XLS ";#N/A,#N/A,FALSE,"RACT1.XLS";#N/A,#N/A,FALSE,"RACT2.XLS";#N/A,#N/A,FALSE,"ECCMP";#N/A,#N/A,FALSE,"WELDER.XLS"}</definedName>
    <definedName name="_____KVS9" localSheetId="10" hidden="1">{#N/A,#N/A,FALSE,"COVER1.XLS ";#N/A,#N/A,FALSE,"RACT1.XLS";#N/A,#N/A,FALSE,"RACT2.XLS";#N/A,#N/A,FALSE,"ECCMP";#N/A,#N/A,FALSE,"WELDER.XLS"}</definedName>
    <definedName name="_____KVS9" hidden="1">{#N/A,#N/A,FALSE,"COVER1.XLS ";#N/A,#N/A,FALSE,"RACT1.XLS";#N/A,#N/A,FALSE,"RACT2.XLS";#N/A,#N/A,FALSE,"ECCMP";#N/A,#N/A,FALSE,"WELDER.XLS"}</definedName>
    <definedName name="_____l2"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Nov09" localSheetId="10" hidden="1">{"'August 2000'!$A$1:$J$101"}</definedName>
    <definedName name="_____Nov09" hidden="1">{"'August 2000'!$A$1:$J$101"}</definedName>
    <definedName name="_____PRN1" localSheetId="10" hidden="1">{#N/A,#N/A,FALSE,"COVER.XLS";#N/A,#N/A,FALSE,"RACT1.XLS";#N/A,#N/A,FALSE,"RACT2.XLS";#N/A,#N/A,FALSE,"ECCMP";#N/A,#N/A,FALSE,"WELDER.XLS"}</definedName>
    <definedName name="_____PRN1" hidden="1">{#N/A,#N/A,FALSE,"COVER.XLS";#N/A,#N/A,FALSE,"RACT1.XLS";#N/A,#N/A,FALSE,"RACT2.XLS";#N/A,#N/A,FALSE,"ECCMP";#N/A,#N/A,FALSE,"WELDER.XLS"}</definedName>
    <definedName name="_____q2" localSheetId="10" hidden="1">{#N/A,#N/A,FALSE,"COVER1.XLS ";#N/A,#N/A,FALSE,"RACT1.XLS";#N/A,#N/A,FALSE,"RACT2.XLS";#N/A,#N/A,FALSE,"ECCMP";#N/A,#N/A,FALSE,"WELDER.XLS"}</definedName>
    <definedName name="_____q2" hidden="1">{#N/A,#N/A,FALSE,"COVER1.XLS ";#N/A,#N/A,FALSE,"RACT1.XLS";#N/A,#N/A,FALSE,"RACT2.XLS";#N/A,#N/A,FALSE,"ECCMP";#N/A,#N/A,FALSE,"WELDER.XLS"}</definedName>
    <definedName name="_____SCH1">#REF!</definedName>
    <definedName name="_____SCH10">#REF!</definedName>
    <definedName name="_____SCH11">#REF!</definedName>
    <definedName name="_____SCH2">#REF!</definedName>
    <definedName name="_____SCH3">#REF!</definedName>
    <definedName name="_____SCH4">#REF!</definedName>
    <definedName name="_____SCH5">#REF!</definedName>
    <definedName name="_____SCH6">'[4]04REL'!#REF!</definedName>
    <definedName name="_____SCH7">#REF!</definedName>
    <definedName name="_____SCH8">#REF!</definedName>
    <definedName name="_____SCH9">#REF!</definedName>
    <definedName name="_____t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0" hidden="1">{#N/A,#N/A,FALSE,"17MAY";#N/A,#N/A,FALSE,"24MAY"}</definedName>
    <definedName name="_____w2" hidden="1">{#N/A,#N/A,FALSE,"17MAY";#N/A,#N/A,FALSE,"24MAY"}</definedName>
    <definedName name="_____WRN1" localSheetId="10" hidden="1">{#N/A,#N/A,FALSE,"COVER1.XLS ";#N/A,#N/A,FALSE,"RACT1.XLS";#N/A,#N/A,FALSE,"RACT2.XLS";#N/A,#N/A,FALSE,"ECCMP";#N/A,#N/A,FALSE,"WELDER.XLS"}</definedName>
    <definedName name="_____WRN1" hidden="1">{#N/A,#N/A,FALSE,"COVER1.XLS ";#N/A,#N/A,FALSE,"RACT1.XLS";#N/A,#N/A,FALSE,"RACT2.XLS";#N/A,#N/A,FALSE,"ECCMP";#N/A,#N/A,FALSE,"WELDER.XLS"}</definedName>
    <definedName name="_____WRN2" localSheetId="10" hidden="1">{#N/A,#N/A,FALSE,"COVER1.XLS ";#N/A,#N/A,FALSE,"RACT1.XLS";#N/A,#N/A,FALSE,"RACT2.XLS";#N/A,#N/A,FALSE,"ECCMP";#N/A,#N/A,FALSE,"WELDER.XLS"}</definedName>
    <definedName name="_____WRN2" hidden="1">{#N/A,#N/A,FALSE,"COVER1.XLS ";#N/A,#N/A,FALSE,"RACT1.XLS";#N/A,#N/A,FALSE,"RACT2.XLS";#N/A,#N/A,FALSE,"ECCMP";#N/A,#N/A,FALSE,"WELDER.XLS"}</definedName>
    <definedName name="_____WRN3" localSheetId="10" hidden="1">{#N/A,#N/A,FALSE,"consu_cover";#N/A,#N/A,FALSE,"consu_strategy";#N/A,#N/A,FALSE,"consu_flow";#N/A,#N/A,FALSE,"Summary_reqmt";#N/A,#N/A,FALSE,"field_ppg";#N/A,#N/A,FALSE,"ppg_shop";#N/A,#N/A,FALSE,"strl";#N/A,#N/A,FALSE,"tankages";#N/A,#N/A,FALSE,"gases"}</definedName>
    <definedName name="_____WRN3" hidden="1">{#N/A,#N/A,FALSE,"consu_cover";#N/A,#N/A,FALSE,"consu_strategy";#N/A,#N/A,FALSE,"consu_flow";#N/A,#N/A,FALSE,"Summary_reqmt";#N/A,#N/A,FALSE,"field_ppg";#N/A,#N/A,FALSE,"ppg_shop";#N/A,#N/A,FALSE,"strl";#N/A,#N/A,FALSE,"tankages";#N/A,#N/A,FALSE,"gases"}</definedName>
    <definedName name="____as10" localSheetId="10" hidden="1">{"'August 2000'!$A$1:$J$101"}</definedName>
    <definedName name="____as10" hidden="1">{"'August 2000'!$A$1:$J$101"}</definedName>
    <definedName name="____C">#REF!</definedName>
    <definedName name="____SCH1">#REF!</definedName>
    <definedName name="____SCH10">#REF!</definedName>
    <definedName name="____SCH11">#REF!</definedName>
    <definedName name="____SCH2">#REF!</definedName>
    <definedName name="____SCH3">#REF!</definedName>
    <definedName name="____SCH4">#REF!</definedName>
    <definedName name="____SCH5">#REF!</definedName>
    <definedName name="____SCH6">'[4]04REL'!#REF!</definedName>
    <definedName name="____SCH7">#REF!</definedName>
    <definedName name="____SCH8">#REF!</definedName>
    <definedName name="____SCH9">#REF!</definedName>
    <definedName name="____XL__ENTER_UNIT">#REF!</definedName>
    <definedName name="___as10" localSheetId="10" hidden="1">{"'August 2000'!$A$1:$J$101"}</definedName>
    <definedName name="___as10" hidden="1">{"'August 2000'!$A$1:$J$101"}</definedName>
    <definedName name="___C">#REF!</definedName>
    <definedName name="___ESC1">#REF!</definedName>
    <definedName name="___INDEX_SHEET___ASAP_Utilities" localSheetId="10">#REF!</definedName>
    <definedName name="___INDEX_SHEET___ASAP_Utilities">#REF!</definedName>
    <definedName name="___key1" hidden="1">[5]sheet6!#REF!</definedName>
    <definedName name="___Nov09" localSheetId="10" hidden="1">{"'August 2000'!$A$1:$J$101"}</definedName>
    <definedName name="___Nov09" hidden="1">{"'August 2000'!$A$1:$J$101"}</definedName>
    <definedName name="___SCH1">#REF!</definedName>
    <definedName name="___SCH10">#REF!</definedName>
    <definedName name="___SCH11">#REF!</definedName>
    <definedName name="___SCH2">#REF!</definedName>
    <definedName name="___SCH3">#REF!</definedName>
    <definedName name="___SCH4">#REF!</definedName>
    <definedName name="___SCH5">#REF!</definedName>
    <definedName name="___SCH6">'[4]04REL'!#REF!</definedName>
    <definedName name="___SCH7">#REF!</definedName>
    <definedName name="___SCH8">#REF!</definedName>
    <definedName name="___SCH9">#REF!</definedName>
    <definedName name="___XL__ENTER_UNIT">#REF!</definedName>
    <definedName name="___xlnm.Print_Area_2">#REF!</definedName>
    <definedName name="___xlnm.Print_Area_3">#REF!</definedName>
    <definedName name="___xlnm.Print_Area_4">#REF!</definedName>
    <definedName name="__1">#REF!</definedName>
    <definedName name="__1_0脚注12_ACCOU">#REF!</definedName>
    <definedName name="__10_0脚注12_AMOU">#REF!</definedName>
    <definedName name="__11_1">#REF!</definedName>
    <definedName name="__12_35D">#REF!</definedName>
    <definedName name="__123Graph_A" hidden="1">'[6]TRIAL BALANCE'!#REF!</definedName>
    <definedName name="__123Graph_AChart1" hidden="1">#REF!</definedName>
    <definedName name="__123Graph_AChart10" hidden="1">#REF!</definedName>
    <definedName name="__123Graph_AChart11" hidden="1">#REF!</definedName>
    <definedName name="__123Graph_AChart12"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urrent" hidden="1">#REF!</definedName>
    <definedName name="__123Graph_ASTNPLF" hidden="1">[7]CE!#REF!</definedName>
    <definedName name="__123Graph_B" hidden="1">'[6]TRIAL BALANCE'!#REF!</definedName>
    <definedName name="__123Graph_BSTNPLF" hidden="1">[7]CE!#REF!</definedName>
    <definedName name="__123Graph_C" hidden="1">#REF!</definedName>
    <definedName name="__123Graph_CSTNPLF" hidden="1">[7]CE!#REF!</definedName>
    <definedName name="__123Graph_D" hidden="1">'[8]Anx-M'!$B$671:$B$671</definedName>
    <definedName name="__123Graph_E" hidden="1">#REF!</definedName>
    <definedName name="__123Graph_F" hidden="1">#REF!</definedName>
    <definedName name="__123Graph_X" hidden="1">'[6]TRIAL BALANCE'!#REF!</definedName>
    <definedName name="__123Graph_XSTNPLF" hidden="1">[7]CE!#REF!</definedName>
    <definedName name="__13_43B">#REF!</definedName>
    <definedName name="__14_80G">#REF!</definedName>
    <definedName name="__15RESI_PREM">#REF!</definedName>
    <definedName name="__16検索データ">#REF!</definedName>
    <definedName name="__17検索データ">[9]営業収益!#REF!</definedName>
    <definedName name="__18科目3_AMOU">#REF!</definedName>
    <definedName name="__19脚注12_AMOU">#REF!</definedName>
    <definedName name="__1RANGE_1">#REF!</definedName>
    <definedName name="__2脚注12_ACCOU">#REF!</definedName>
    <definedName name="__3_0脚注12_OPTI">#REF!</definedName>
    <definedName name="__4脚注12_OPTI">#REF!</definedName>
    <definedName name="__5_114債権残抜き出し">#REF!</definedName>
    <definedName name="__6_0_0検索データ">[9]営業収益!#REF!</definedName>
    <definedName name="__7_0409融資2部">#REF!</definedName>
    <definedName name="__8_0検索データ">#REF!</definedName>
    <definedName name="__9_0科目3_AMOU">#REF!</definedName>
    <definedName name="__APW_RESTORE_DATA0__" hidden="1">#REF!,#REF!,#REF!,#REF!,#REF!,#REF!,#REF!,#REF!,#REF!,#REF!,#REF!,#REF!,#REF!,#REF!,#REF!,#REF!,#REF!</definedName>
    <definedName name="__APW_RESTORE_DATA1__" hidden="1">#REF!,#REF!,#REF!,#REF!,#REF!,#REF!,#REF!,#REF!,#REF!,#REF!,#REF!,#REF!,#REF!,#REF!,#REF!,#REF!</definedName>
    <definedName name="__APW_RESTORE_DATA10__" hidden="1">#REF!,#REF!,#REF!,#REF!,#REF!,#REF!,#REF!,#REF!,#REF!,#REF!,#REF!,#REF!,#REF!,#REF!,#REF!</definedName>
    <definedName name="__APW_RESTORE_DATA100__" hidden="1">#REF!,#REF!,#REF!,#REF!,#REF!,#REF!,#REF!,#REF!,#REF!,#REF!,#REF!,#REF!,#REF!,#REF!,#REF!,#REF!</definedName>
    <definedName name="__APW_RESTORE_DATA101__" hidden="1">#REF!,#REF!,#REF!,#REF!,#REF!,#REF!,#REF!,#REF!,#REF!,#REF!,#REF!,#REF!,#REF!,#REF!,#REF!,#REF!</definedName>
    <definedName name="__APW_RESTORE_DATA102__" hidden="1">#REF!,#REF!,#REF!,#REF!,#REF!,#REF!,#REF!,#REF!,#REF!,#REF!,#REF!,#REF!,#REF!,#REF!,#REF!</definedName>
    <definedName name="__APW_RESTORE_DATA103__" hidden="1">#REF!,#REF!,#REF!,#REF!,#REF!,#REF!,#REF!,#REF!,#REF!,#REF!,#REF!,#REF!,#REF!,#REF!,#REF!</definedName>
    <definedName name="__APW_RESTORE_DATA104__" hidden="1">#REF!,#REF!,#REF!,#REF!,#REF!,#REF!,#REF!,#REF!,#REF!,#REF!,#REF!,#REF!,#REF!,#REF!,#REF!</definedName>
    <definedName name="__APW_RESTORE_DATA105__" hidden="1">#REF!,#REF!,#REF!,#REF!,#REF!,#REF!,#REF!,#REF!,#REF!,#REF!,#REF!,#REF!,#REF!,#REF!,#REF!</definedName>
    <definedName name="__APW_RESTORE_DATA106__" hidden="1">#REF!,#REF!,#REF!,#REF!,#REF!,#REF!,#REF!,#REF!,#REF!,#REF!,#REF!,#REF!,#REF!,#REF!,#REF!</definedName>
    <definedName name="__APW_RESTORE_DATA107__" hidden="1">#REF!,#REF!,#REF!,#REF!,#REF!,#REF!</definedName>
    <definedName name="__APW_RESTORE_DATA108__" hidden="1">#REF!,#REF!,#REF!,#REF!,#REF!,#REF!,#REF!,#REF!,#REF!,#REF!,#REF!,#REF!,#REF!,#REF!,#REF!,#REF!,#REF!</definedName>
    <definedName name="__APW_RESTORE_DATA109__" hidden="1">#REF!,#REF!,#REF!,#REF!,#REF!,#REF!,#REF!,#REF!,#REF!,#REF!,#REF!,#REF!,#REF!,#REF!,#REF!,#REF!</definedName>
    <definedName name="__APW_RESTORE_DATA11__" hidden="1">#REF!,#REF!,#REF!,#REF!,#REF!,#REF!</definedName>
    <definedName name="__APW_RESTORE_DATA110__" hidden="1">#REF!,#REF!,#REF!,#REF!,#REF!,#REF!,#REF!,#REF!,#REF!,#REF!,#REF!,#REF!,#REF!,#REF!,#REF!,#REF!</definedName>
    <definedName name="__APW_RESTORE_DATA111__" hidden="1">#REF!,#REF!,#REF!,#REF!,#REF!,#REF!,#REF!,#REF!,#REF!,#REF!,#REF!,#REF!,#REF!,#REF!,#REF!,#REF!</definedName>
    <definedName name="__APW_RESTORE_DATA112__" hidden="1">#REF!,#REF!,#REF!,#REF!,#REF!,#REF!,#REF!,#REF!,#REF!,#REF!,#REF!,#REF!,#REF!,#REF!,#REF!,#REF!</definedName>
    <definedName name="__APW_RESTORE_DATA113__" hidden="1">#REF!,#REF!,#REF!,#REF!,#REF!,#REF!,#REF!,#REF!,#REF!,#REF!,#REF!,#REF!,#REF!,#REF!,#REF!,#REF!</definedName>
    <definedName name="__APW_RESTORE_DATA114__" hidden="1">#REF!,#REF!,#REF!,#REF!,#REF!,#REF!,#REF!,#REF!,#REF!,#REF!,#REF!,#REF!,#REF!,#REF!,#REF!</definedName>
    <definedName name="__APW_RESTORE_DATA115__" hidden="1">#REF!,#REF!,#REF!,#REF!,#REF!,#REF!,#REF!,#REF!,#REF!,#REF!,#REF!,#REF!,#REF!,#REF!,#REF!</definedName>
    <definedName name="__APW_RESTORE_DATA116__" hidden="1">#REF!,#REF!,#REF!,#REF!,#REF!,#REF!,#REF!,#REF!,#REF!,#REF!,#REF!,#REF!,#REF!,#REF!,#REF!</definedName>
    <definedName name="__APW_RESTORE_DATA117__" hidden="1">#REF!,#REF!,#REF!,#REF!,#REF!,#REF!,#REF!,#REF!,#REF!,#REF!,#REF!,#REF!,#REF!,#REF!,#REF!</definedName>
    <definedName name="__APW_RESTORE_DATA118__" hidden="1">#REF!,#REF!,#REF!,#REF!,#REF!,#REF!,#REF!,#REF!,#REF!,#REF!,#REF!,#REF!,#REF!,#REF!,#REF!</definedName>
    <definedName name="__APW_RESTORE_DATA119__" hidden="1">#REF!,#REF!,#REF!,#REF!,#REF!,#REF!</definedName>
    <definedName name="__APW_RESTORE_DATA12__" hidden="1">#REF!,#REF!,#REF!,#REF!,#REF!,#REF!,#REF!,#REF!,#REF!,#REF!,#REF!,#REF!,#REF!,#REF!,#REF!,#REF!,#REF!</definedName>
    <definedName name="__APW_RESTORE_DATA120__" hidden="1">#REF!,#REF!,#REF!,#REF!,#REF!,#REF!,#REF!,#REF!,#REF!,#REF!,#REF!,#REF!,#REF!,#REF!,#REF!,#REF!,#REF!</definedName>
    <definedName name="__APW_RESTORE_DATA121__" hidden="1">#REF!,#REF!,#REF!,#REF!,#REF!,#REF!,#REF!,#REF!,#REF!,#REF!,#REF!,#REF!,#REF!,#REF!,#REF!,#REF!</definedName>
    <definedName name="__APW_RESTORE_DATA122__" hidden="1">#REF!,#REF!,#REF!,#REF!,#REF!,#REF!,#REF!,#REF!,#REF!,#REF!,#REF!,#REF!,#REF!,#REF!,#REF!,#REF!</definedName>
    <definedName name="__APW_RESTORE_DATA123__" hidden="1">#REF!,#REF!,#REF!,#REF!,#REF!,#REF!,#REF!,#REF!,#REF!,#REF!,#REF!,#REF!,#REF!,#REF!,#REF!,#REF!</definedName>
    <definedName name="__APW_RESTORE_DATA124__" hidden="1">#REF!,#REF!,#REF!,#REF!,#REF!,#REF!,#REF!,#REF!,#REF!,#REF!,#REF!,#REF!,#REF!,#REF!,#REF!,#REF!</definedName>
    <definedName name="__APW_RESTORE_DATA125__" hidden="1">#REF!,#REF!,#REF!,#REF!,#REF!,#REF!,#REF!,#REF!,#REF!,#REF!,#REF!,#REF!,#REF!,#REF!,#REF!,#REF!</definedName>
    <definedName name="__APW_RESTORE_DATA126__" hidden="1">#REF!,#REF!,#REF!,#REF!,#REF!,#REF!,#REF!,#REF!,#REF!,#REF!,#REF!,#REF!,#REF!,#REF!,#REF!</definedName>
    <definedName name="__APW_RESTORE_DATA127__" hidden="1">#REF!,#REF!,#REF!,#REF!,#REF!,#REF!,#REF!,#REF!,#REF!,#REF!,#REF!,#REF!,#REF!,#REF!,#REF!</definedName>
    <definedName name="__APW_RESTORE_DATA128__" hidden="1">#REF!,#REF!,#REF!,#REF!,#REF!,#REF!,#REF!,#REF!,#REF!,#REF!,#REF!,#REF!,#REF!,#REF!,#REF!</definedName>
    <definedName name="__APW_RESTORE_DATA129__" hidden="1">#REF!,#REF!,#REF!,#REF!,#REF!,#REF!,#REF!,#REF!,#REF!,#REF!,#REF!,#REF!,#REF!,#REF!,#REF!</definedName>
    <definedName name="__APW_RESTORE_DATA13__" hidden="1">#REF!,#REF!,#REF!,#REF!,#REF!,#REF!,#REF!,#REF!,#REF!,#REF!,#REF!,#REF!,#REF!,#REF!,#REF!,#REF!</definedName>
    <definedName name="__APW_RESTORE_DATA130__" hidden="1">#REF!,#REF!,#REF!,#REF!,#REF!,#REF!,#REF!,#REF!,#REF!,#REF!,#REF!,#REF!,#REF!,#REF!,#REF!</definedName>
    <definedName name="__APW_RESTORE_DATA131__" hidden="1">#REF!,#REF!,#REF!,#REF!,#REF!,#REF!</definedName>
    <definedName name="__APW_RESTORE_DATA132__" hidden="1">#REF!,#REF!,#REF!,#REF!,#REF!,#REF!,#REF!,#REF!,#REF!,#REF!,#REF!,#REF!,#REF!,#REF!,#REF!,#REF!,#REF!</definedName>
    <definedName name="__APW_RESTORE_DATA133__" hidden="1">#REF!,#REF!,#REF!,#REF!,#REF!,#REF!,#REF!,#REF!,#REF!,#REF!,#REF!,#REF!,#REF!,#REF!,#REF!,#REF!</definedName>
    <definedName name="__APW_RESTORE_DATA134__" hidden="1">#REF!,#REF!,#REF!,#REF!,#REF!,#REF!,#REF!,#REF!,#REF!,#REF!,#REF!,#REF!,#REF!,#REF!,#REF!,#REF!</definedName>
    <definedName name="__APW_RESTORE_DATA135__" hidden="1">#REF!,#REF!,#REF!,#REF!,#REF!,#REF!,#REF!,#REF!,#REF!,#REF!,#REF!,#REF!,#REF!,#REF!,#REF!,#REF!</definedName>
    <definedName name="__APW_RESTORE_DATA136__" hidden="1">#REF!,#REF!,#REF!,#REF!,#REF!,#REF!,#REF!,#REF!,#REF!,#REF!,#REF!,#REF!,#REF!,#REF!,#REF!,#REF!</definedName>
    <definedName name="__APW_RESTORE_DATA137__" hidden="1">#REF!,#REF!,#REF!,#REF!,#REF!,#REF!,#REF!,#REF!,#REF!,#REF!,#REF!,#REF!,#REF!,#REF!,#REF!,#REF!</definedName>
    <definedName name="__APW_RESTORE_DATA138__" hidden="1">#REF!,#REF!,#REF!,#REF!,#REF!,#REF!,#REF!,#REF!,#REF!,#REF!,#REF!,#REF!,#REF!,#REF!,#REF!</definedName>
    <definedName name="__APW_RESTORE_DATA139__" hidden="1">#REF!,#REF!,#REF!,#REF!,#REF!,#REF!,#REF!,#REF!,#REF!,#REF!,#REF!,#REF!,#REF!,#REF!,#REF!</definedName>
    <definedName name="__APW_RESTORE_DATA14__" hidden="1">#REF!,#REF!,#REF!,#REF!,#REF!,#REF!,#REF!,#REF!,#REF!,#REF!,#REF!,#REF!,#REF!,#REF!,#REF!,#REF!</definedName>
    <definedName name="__APW_RESTORE_DATA140__" hidden="1">#REF!,#REF!,#REF!,#REF!,#REF!,#REF!,#REF!,#REF!,#REF!,#REF!,#REF!,#REF!,#REF!,#REF!,#REF!</definedName>
    <definedName name="__APW_RESTORE_DATA141__" hidden="1">#REF!,#REF!,#REF!,#REF!,#REF!,#REF!,#REF!,#REF!,#REF!,#REF!,#REF!,#REF!,#REF!,#REF!,#REF!</definedName>
    <definedName name="__APW_RESTORE_DATA142__" hidden="1">#REF!,#REF!,#REF!,#REF!,#REF!,#REF!,#REF!,#REF!,#REF!,#REF!,#REF!,#REF!,#REF!,#REF!,#REF!</definedName>
    <definedName name="__APW_RESTORE_DATA143__" hidden="1">#REF!,#REF!,#REF!,#REF!,#REF!,#REF!</definedName>
    <definedName name="__APW_RESTORE_DATA144__" hidden="1">#REF!,#REF!,#REF!,#REF!,#REF!,#REF!,#REF!,#REF!,#REF!,#REF!,#REF!,#REF!,#REF!,#REF!,#REF!,#REF!,#REF!</definedName>
    <definedName name="__APW_RESTORE_DATA145__" hidden="1">#REF!,#REF!,#REF!,#REF!,#REF!,#REF!,#REF!,#REF!,#REF!,#REF!,#REF!,#REF!,#REF!,#REF!,#REF!,#REF!</definedName>
    <definedName name="__APW_RESTORE_DATA146__" hidden="1">#REF!,#REF!,#REF!,#REF!,#REF!,#REF!,#REF!,#REF!,#REF!,#REF!,#REF!,#REF!,#REF!,#REF!,#REF!,#REF!</definedName>
    <definedName name="__APW_RESTORE_DATA147__" hidden="1">#REF!,#REF!,#REF!,#REF!,#REF!,#REF!,#REF!,#REF!,#REF!,#REF!,#REF!,#REF!,#REF!,#REF!,#REF!,#REF!</definedName>
    <definedName name="__APW_RESTORE_DATA148__" hidden="1">#REF!,#REF!,#REF!,#REF!,#REF!,#REF!,#REF!,#REF!,#REF!,#REF!,#REF!,#REF!,#REF!,#REF!,#REF!,#REF!</definedName>
    <definedName name="__APW_RESTORE_DATA149__" hidden="1">#REF!,#REF!,#REF!,#REF!,#REF!,#REF!,#REF!,#REF!,#REF!,#REF!,#REF!,#REF!,#REF!,#REF!,#REF!,#REF!</definedName>
    <definedName name="__APW_RESTORE_DATA15__" hidden="1">#REF!,#REF!,#REF!,#REF!,#REF!,#REF!,#REF!,#REF!,#REF!,#REF!,#REF!,#REF!,#REF!,#REF!,#REF!,#REF!</definedName>
    <definedName name="__APW_RESTORE_DATA150__" hidden="1">#REF!,#REF!,#REF!,#REF!,#REF!,#REF!,#REF!,#REF!,#REF!,#REF!,#REF!,#REF!,#REF!,#REF!,#REF!</definedName>
    <definedName name="__APW_RESTORE_DATA151__" hidden="1">#REF!,#REF!,#REF!,#REF!,#REF!,#REF!,#REF!,#REF!,#REF!,#REF!,#REF!,#REF!,#REF!,#REF!,#REF!</definedName>
    <definedName name="__APW_RESTORE_DATA152__" hidden="1">#REF!,#REF!,#REF!,#REF!,#REF!,#REF!,#REF!,#REF!,#REF!,#REF!,#REF!,#REF!,#REF!,#REF!,#REF!</definedName>
    <definedName name="__APW_RESTORE_DATA153__" hidden="1">#REF!,#REF!,#REF!,#REF!,#REF!,#REF!,#REF!,#REF!,#REF!,#REF!,#REF!,#REF!,#REF!,#REF!,#REF!</definedName>
    <definedName name="__APW_RESTORE_DATA154__" hidden="1">#REF!,#REF!,#REF!,#REF!,#REF!,#REF!,#REF!,#REF!,#REF!,#REF!,#REF!,#REF!,#REF!,#REF!,#REF!</definedName>
    <definedName name="__APW_RESTORE_DATA155__" hidden="1">#REF!,#REF!,#REF!,#REF!,#REF!,#REF!</definedName>
    <definedName name="__APW_RESTORE_DATA156__" hidden="1">#REF!,#REF!,#REF!,#REF!,#REF!,#REF!,#REF!,#REF!,#REF!,#REF!,#REF!,#REF!,#REF!,#REF!,#REF!,#REF!,#REF!</definedName>
    <definedName name="__APW_RESTORE_DATA157__" hidden="1">#REF!,#REF!,#REF!,#REF!,#REF!,#REF!,#REF!,#REF!,#REF!,#REF!,#REF!,#REF!,#REF!,#REF!,#REF!,#REF!</definedName>
    <definedName name="__APW_RESTORE_DATA158__" hidden="1">#REF!,#REF!,#REF!,#REF!,#REF!,#REF!,#REF!,#REF!,#REF!,#REF!,#REF!,#REF!,#REF!,#REF!,#REF!,#REF!</definedName>
    <definedName name="__APW_RESTORE_DATA159__" hidden="1">#REF!,#REF!,#REF!,#REF!,#REF!,#REF!,#REF!,#REF!,#REF!,#REF!,#REF!,#REF!,#REF!,#REF!,#REF!,#REF!</definedName>
    <definedName name="__APW_RESTORE_DATA16__" hidden="1">#REF!,#REF!,#REF!,#REF!,#REF!,#REF!,#REF!,#REF!,#REF!,#REF!,#REF!,#REF!,#REF!,#REF!,#REF!,#REF!</definedName>
    <definedName name="__APW_RESTORE_DATA160__" hidden="1">#REF!,#REF!,#REF!,#REF!,#REF!,#REF!,#REF!,#REF!,#REF!,#REF!,#REF!,#REF!,#REF!,#REF!,#REF!,#REF!</definedName>
    <definedName name="__APW_RESTORE_DATA161__" hidden="1">#REF!,#REF!,#REF!,#REF!,#REF!,#REF!,#REF!,#REF!,#REF!,#REF!,#REF!,#REF!,#REF!,#REF!,#REF!,#REF!</definedName>
    <definedName name="__APW_RESTORE_DATA162__" hidden="1">#REF!,#REF!,#REF!,#REF!,#REF!,#REF!,#REF!,#REF!,#REF!,#REF!,#REF!,#REF!,#REF!,#REF!,#REF!</definedName>
    <definedName name="__APW_RESTORE_DATA163__" hidden="1">#REF!,#REF!,#REF!,#REF!,#REF!,#REF!,#REF!,#REF!,#REF!,#REF!,#REF!,#REF!,#REF!,#REF!,#REF!</definedName>
    <definedName name="__APW_RESTORE_DATA164__" hidden="1">#REF!,#REF!,#REF!,#REF!,#REF!,#REF!,#REF!,#REF!,#REF!,#REF!,#REF!,#REF!,#REF!,#REF!,#REF!</definedName>
    <definedName name="__APW_RESTORE_DATA165__" hidden="1">#REF!,#REF!,#REF!,#REF!,#REF!,#REF!,#REF!,#REF!,#REF!,#REF!,#REF!,#REF!,#REF!,#REF!,#REF!</definedName>
    <definedName name="__APW_RESTORE_DATA166__" hidden="1">#REF!,#REF!,#REF!,#REF!,#REF!,#REF!,#REF!,#REF!,#REF!,#REF!,#REF!,#REF!,#REF!,#REF!,#REF!</definedName>
    <definedName name="__APW_RESTORE_DATA167__" hidden="1">#REF!,#REF!,#REF!,#REF!,#REF!,#REF!</definedName>
    <definedName name="__APW_RESTORE_DATA168__" hidden="1">#REF!,#REF!,#REF!,#REF!,#REF!,#REF!,#REF!,#REF!,#REF!,#REF!,#REF!,#REF!,#REF!,#REF!,#REF!,#REF!,#REF!</definedName>
    <definedName name="__APW_RESTORE_DATA169__" hidden="1">#REF!,#REF!,#REF!,#REF!,#REF!,#REF!,#REF!,#REF!,#REF!,#REF!,#REF!,#REF!,#REF!,#REF!,#REF!,#REF!</definedName>
    <definedName name="__APW_RESTORE_DATA17__" hidden="1">#REF!,#REF!,#REF!,#REF!,#REF!,#REF!,#REF!,#REF!,#REF!,#REF!,#REF!,#REF!,#REF!,#REF!,#REF!,#REF!</definedName>
    <definedName name="__APW_RESTORE_DATA170__" hidden="1">#REF!,#REF!,#REF!,#REF!,#REF!,#REF!,#REF!,#REF!,#REF!,#REF!,#REF!,#REF!,#REF!,#REF!,#REF!,#REF!</definedName>
    <definedName name="__APW_RESTORE_DATA171__" hidden="1">#REF!,#REF!,#REF!,#REF!,#REF!,#REF!,#REF!,#REF!,#REF!,#REF!,#REF!,#REF!,#REF!,#REF!,#REF!,#REF!</definedName>
    <definedName name="__APW_RESTORE_DATA172__" hidden="1">#REF!,#REF!,#REF!,#REF!,#REF!,#REF!,#REF!,#REF!,#REF!,#REF!,#REF!,#REF!,#REF!,#REF!,#REF!,#REF!</definedName>
    <definedName name="__APW_RESTORE_DATA173__" hidden="1">#REF!,#REF!,#REF!,#REF!,#REF!,#REF!,#REF!,#REF!,#REF!,#REF!,#REF!,#REF!,#REF!,#REF!,#REF!,#REF!</definedName>
    <definedName name="__APW_RESTORE_DATA174__" hidden="1">#REF!,#REF!,#REF!,#REF!,#REF!,#REF!,#REF!,#REF!,#REF!,#REF!,#REF!,#REF!,#REF!,#REF!,#REF!</definedName>
    <definedName name="__APW_RESTORE_DATA175__" hidden="1">#REF!,#REF!,#REF!,#REF!,#REF!,#REF!,#REF!,#REF!,#REF!,#REF!,#REF!,#REF!,#REF!,#REF!,#REF!</definedName>
    <definedName name="__APW_RESTORE_DATA176__" hidden="1">#REF!,#REF!,#REF!,#REF!,#REF!,#REF!,#REF!,#REF!,#REF!,#REF!,#REF!,#REF!,#REF!,#REF!,#REF!</definedName>
    <definedName name="__APW_RESTORE_DATA177__" hidden="1">#REF!,#REF!,#REF!,#REF!,#REF!,#REF!,#REF!,#REF!,#REF!,#REF!,#REF!,#REF!,#REF!,#REF!,#REF!</definedName>
    <definedName name="__APW_RESTORE_DATA178__" hidden="1">#REF!,#REF!,#REF!,#REF!,#REF!,#REF!,#REF!,#REF!,#REF!,#REF!,#REF!,#REF!,#REF!,#REF!,#REF!</definedName>
    <definedName name="__APW_RESTORE_DATA179__" hidden="1">#REF!,#REF!,#REF!,#REF!,#REF!,#REF!</definedName>
    <definedName name="__APW_RESTORE_DATA18__" hidden="1">#REF!,#REF!,#REF!,#REF!,#REF!,#REF!,#REF!,#REF!,#REF!,#REF!,#REF!,#REF!,#REF!,#REF!,#REF!</definedName>
    <definedName name="__APW_RESTORE_DATA180__" hidden="1">#REF!,#REF!,#REF!,#REF!,#REF!,#REF!,#REF!,#REF!,#REF!,#REF!,#REF!,#REF!,#REF!,#REF!,#REF!,#REF!,#REF!</definedName>
    <definedName name="__APW_RESTORE_DATA181__" hidden="1">#REF!,#REF!,#REF!,#REF!,#REF!,#REF!,#REF!,#REF!,#REF!,#REF!,#REF!,#REF!,#REF!,#REF!,#REF!,#REF!</definedName>
    <definedName name="__APW_RESTORE_DATA182__" hidden="1">#REF!,#REF!,#REF!,#REF!,#REF!,#REF!,#REF!,#REF!,#REF!,#REF!,#REF!,#REF!,#REF!,#REF!,#REF!,#REF!</definedName>
    <definedName name="__APW_RESTORE_DATA183__" hidden="1">#REF!,#REF!,#REF!,#REF!,#REF!,#REF!,#REF!,#REF!,#REF!,#REF!,#REF!,#REF!,#REF!,#REF!,#REF!,#REF!</definedName>
    <definedName name="__APW_RESTORE_DATA184__" hidden="1">#REF!,#REF!,#REF!,#REF!,#REF!,#REF!,#REF!,#REF!,#REF!,#REF!,#REF!,#REF!,#REF!,#REF!,#REF!,#REF!</definedName>
    <definedName name="__APW_RESTORE_DATA185__" hidden="1">#REF!,#REF!,#REF!,#REF!,#REF!,#REF!,#REF!,#REF!,#REF!,#REF!,#REF!,#REF!,#REF!,#REF!,#REF!,#REF!</definedName>
    <definedName name="__APW_RESTORE_DATA186__" hidden="1">#REF!,#REF!,#REF!,#REF!,#REF!,#REF!,#REF!,#REF!,#REF!,#REF!,#REF!,#REF!,#REF!,#REF!,#REF!</definedName>
    <definedName name="__APW_RESTORE_DATA187__" hidden="1">#REF!,#REF!,#REF!,#REF!,#REF!,#REF!,#REF!,#REF!,#REF!,#REF!,#REF!,#REF!,#REF!,#REF!,#REF!</definedName>
    <definedName name="__APW_RESTORE_DATA188__" hidden="1">#REF!,#REF!,#REF!,#REF!,#REF!,#REF!,#REF!,#REF!,#REF!,#REF!,#REF!,#REF!,#REF!,#REF!,#REF!</definedName>
    <definedName name="__APW_RESTORE_DATA189__" hidden="1">#REF!,#REF!,#REF!,#REF!,#REF!,#REF!,#REF!,#REF!,#REF!,#REF!,#REF!,#REF!,#REF!,#REF!,#REF!</definedName>
    <definedName name="__APW_RESTORE_DATA19__" hidden="1">#REF!,#REF!,#REF!,#REF!,#REF!,#REF!,#REF!,#REF!,#REF!,#REF!,#REF!,#REF!,#REF!,#REF!,#REF!</definedName>
    <definedName name="__APW_RESTORE_DATA190__" hidden="1">#REF!,#REF!,#REF!,#REF!,#REF!,#REF!,#REF!,#REF!,#REF!,#REF!,#REF!,#REF!,#REF!,#REF!,#REF!</definedName>
    <definedName name="__APW_RESTORE_DATA191__" hidden="1">#REF!,#REF!,#REF!,#REF!,#REF!,#REF!</definedName>
    <definedName name="__APW_RESTORE_DATA192__" hidden="1">#REF!,#REF!,#REF!,#REF!,#REF!,#REF!,#REF!,#REF!,#REF!,#REF!,#REF!,#REF!,#REF!,#REF!,#REF!,#REF!,#REF!</definedName>
    <definedName name="__APW_RESTORE_DATA193__" hidden="1">#REF!,#REF!,#REF!,#REF!,#REF!,#REF!,#REF!,#REF!,#REF!,#REF!,#REF!,#REF!,#REF!,#REF!,#REF!,#REF!</definedName>
    <definedName name="__APW_RESTORE_DATA194__" hidden="1">#REF!,#REF!,#REF!,#REF!,#REF!,#REF!,#REF!,#REF!,#REF!,#REF!,#REF!,#REF!,#REF!,#REF!,#REF!,#REF!</definedName>
    <definedName name="__APW_RESTORE_DATA195__" hidden="1">#REF!,#REF!,#REF!,#REF!,#REF!,#REF!,#REF!,#REF!,#REF!,#REF!,#REF!,#REF!,#REF!,#REF!,#REF!,#REF!</definedName>
    <definedName name="__APW_RESTORE_DATA196__" hidden="1">#REF!,#REF!,#REF!,#REF!,#REF!,#REF!,#REF!,#REF!,#REF!,#REF!,#REF!,#REF!,#REF!,#REF!,#REF!,#REF!</definedName>
    <definedName name="__APW_RESTORE_DATA197__" hidden="1">#REF!,#REF!,#REF!,#REF!,#REF!,#REF!,#REF!,#REF!,#REF!,#REF!,#REF!,#REF!,#REF!,#REF!,#REF!,#REF!</definedName>
    <definedName name="__APW_RESTORE_DATA198__" hidden="1">#REF!,#REF!,#REF!,#REF!,#REF!,#REF!,#REF!,#REF!,#REF!,#REF!,#REF!,#REF!,#REF!,#REF!,#REF!</definedName>
    <definedName name="__APW_RESTORE_DATA199__" hidden="1">#REF!,#REF!,#REF!,#REF!,#REF!,#REF!,#REF!,#REF!,#REF!,#REF!,#REF!,#REF!,#REF!,#REF!,#REF!,#REF!,#REF!</definedName>
    <definedName name="__APW_RESTORE_DATA2__" hidden="1">#REF!,#REF!,#REF!,#REF!,#REF!,#REF!,#REF!,#REF!,#REF!,#REF!,#REF!,#REF!,#REF!,#REF!,#REF!,#REF!</definedName>
    <definedName name="__APW_RESTORE_DATA20__" hidden="1">#REF!,#REF!,#REF!,#REF!,#REF!,#REF!,#REF!,#REF!,#REF!,#REF!,#REF!,#REF!,#REF!,#REF!,#REF!</definedName>
    <definedName name="__APW_RESTORE_DATA200__" hidden="1">#REF!,#REF!,#REF!,#REF!,#REF!,#REF!,#REF!,#REF!,#REF!,#REF!,#REF!,#REF!,#REF!,#REF!,#REF!,#REF!</definedName>
    <definedName name="__APW_RESTORE_DATA201__" hidden="1">#REF!,#REF!,#REF!,#REF!,#REF!,#REF!,#REF!,#REF!,#REF!,#REF!,#REF!,#REF!,#REF!,#REF!,#REF!,#REF!</definedName>
    <definedName name="__APW_RESTORE_DATA202__" hidden="1">#REF!,#REF!,#REF!,#REF!,#REF!,#REF!,#REF!,#REF!,#REF!,#REF!,#REF!,#REF!,#REF!,#REF!,#REF!,#REF!</definedName>
    <definedName name="__APW_RESTORE_DATA203__" hidden="1">#REF!,#REF!,#REF!,#REF!,#REF!,#REF!,#REF!,#REF!,#REF!,#REF!,#REF!,#REF!,#REF!,#REF!,#REF!,#REF!</definedName>
    <definedName name="__APW_RESTORE_DATA204__" hidden="1">#REF!,#REF!,#REF!,#REF!,#REF!,#REF!,#REF!,#REF!,#REF!,#REF!,#REF!,#REF!,#REF!,#REF!,#REF!,#REF!</definedName>
    <definedName name="__APW_RESTORE_DATA205__" hidden="1">#REF!,#REF!,#REF!,#REF!,#REF!,#REF!,#REF!,#REF!,#REF!,#REF!,#REF!,#REF!,#REF!,#REF!,#REF!</definedName>
    <definedName name="__APW_RESTORE_DATA206__" hidden="1">#REF!,#REF!,#REF!,#REF!,#REF!,#REF!,#REF!,#REF!,#REF!,#REF!,#REF!,#REF!,#REF!,#REF!,#REF!</definedName>
    <definedName name="__APW_RESTORE_DATA207__" hidden="1">#REF!,#REF!,#REF!,#REF!,#REF!,#REF!,#REF!,#REF!,#REF!,#REF!,#REF!,#REF!,#REF!,#REF!,#REF!</definedName>
    <definedName name="__APW_RESTORE_DATA208__" hidden="1">#REF!,#REF!,#REF!,#REF!,#REF!,#REF!,#REF!,#REF!,#REF!,#REF!,#REF!,#REF!,#REF!,#REF!,#REF!</definedName>
    <definedName name="__APW_RESTORE_DATA209__" hidden="1">#REF!,#REF!,#REF!,#REF!,#REF!,#REF!,#REF!,#REF!,#REF!,#REF!,#REF!,#REF!,#REF!,#REF!</definedName>
    <definedName name="__APW_RESTORE_DATA21__" hidden="1">#REF!,#REF!,#REF!,#REF!,#REF!,#REF!,#REF!,#REF!,#REF!,#REF!,#REF!,#REF!,#REF!,#REF!,#REF!</definedName>
    <definedName name="__APW_RESTORE_DATA210__" hidden="1">#REF!,#REF!,#REF!,#REF!,#REF!,#REF!,#REF!,#REF!,#REF!,#REF!,#REF!,#REF!,#REF!,#REF!,#REF!,#REF!,#REF!</definedName>
    <definedName name="__APW_RESTORE_DATA211__" hidden="1">#REF!,#REF!,#REF!,#REF!,#REF!,#REF!,#REF!,#REF!,#REF!,#REF!,#REF!,#REF!,#REF!,#REF!,#REF!,#REF!</definedName>
    <definedName name="__APW_RESTORE_DATA212__" hidden="1">#REF!,#REF!,#REF!,#REF!,#REF!,#REF!,#REF!,#REF!,#REF!,#REF!,#REF!,#REF!,#REF!,#REF!,#REF!,#REF!</definedName>
    <definedName name="__APW_RESTORE_DATA213__" hidden="1">#REF!,#REF!,#REF!,#REF!,#REF!,#REF!,#REF!,#REF!,#REF!,#REF!,#REF!,#REF!,#REF!,#REF!,#REF!,#REF!</definedName>
    <definedName name="__APW_RESTORE_DATA214__" hidden="1">#REF!,#REF!,#REF!,#REF!,#REF!,#REF!,#REF!,#REF!,#REF!,#REF!,#REF!,#REF!,#REF!,#REF!,#REF!,#REF!</definedName>
    <definedName name="__APW_RESTORE_DATA215__" hidden="1">#REF!,#REF!,#REF!,#REF!,#REF!,#REF!,#REF!,#REF!,#REF!,#REF!,#REF!,#REF!,#REF!,#REF!,#REF!,#REF!</definedName>
    <definedName name="__APW_RESTORE_DATA216__" hidden="1">#REF!,#REF!,#REF!,#REF!,#REF!,#REF!,#REF!,#REF!,#REF!,#REF!,#REF!,#REF!,#REF!,#REF!,#REF!</definedName>
    <definedName name="__APW_RESTORE_DATA217__" hidden="1">#REF!,#REF!,#REF!,#REF!,#REF!,#REF!,#REF!,#REF!,#REF!,#REF!,#REF!,#REF!,#REF!,#REF!,#REF!</definedName>
    <definedName name="__APW_RESTORE_DATA218__" hidden="1">#REF!,#REF!,#REF!,#REF!,#REF!,#REF!,#REF!,#REF!,#REF!,#REF!,#REF!,#REF!,#REF!,#REF!,#REF!</definedName>
    <definedName name="__APW_RESTORE_DATA219__" hidden="1">#REF!,#REF!,#REF!,#REF!,#REF!,#REF!,#REF!,#REF!,#REF!,#REF!,#REF!,#REF!,#REF!,#REF!,#REF!</definedName>
    <definedName name="__APW_RESTORE_DATA22__" hidden="1">#REF!,#REF!,#REF!,#REF!,#REF!,#REF!,#REF!,#REF!,#REF!,#REF!,#REF!,#REF!,#REF!,#REF!,#REF!</definedName>
    <definedName name="__APW_RESTORE_DATA220__" hidden="1">#REF!,#REF!,#REF!,#REF!,#REF!,#REF!,#REF!,#REF!,#REF!,#REF!,#REF!,#REF!,#REF!,#REF!</definedName>
    <definedName name="__APW_RESTORE_DATA221__" hidden="1">#REF!,#REF!,#REF!,#REF!,#REF!,#REF!,#REF!,#REF!,#REF!,#REF!,#REF!,#REF!,#REF!,#REF!,#REF!,#REF!,#REF!</definedName>
    <definedName name="__APW_RESTORE_DATA222__" hidden="1">#REF!,#REF!,#REF!,#REF!,#REF!,#REF!,#REF!,#REF!,#REF!,#REF!,#REF!,#REF!,#REF!,#REF!,#REF!,#REF!</definedName>
    <definedName name="__APW_RESTORE_DATA223__" hidden="1">#REF!,#REF!,#REF!,#REF!,#REF!,#REF!,#REF!,#REF!,#REF!,#REF!,#REF!,#REF!,#REF!,#REF!,#REF!,#REF!</definedName>
    <definedName name="__APW_RESTORE_DATA224__" hidden="1">#REF!,#REF!,#REF!,#REF!,#REF!,#REF!,#REF!,#REF!,#REF!,#REF!,#REF!,#REF!,#REF!,#REF!,#REF!,#REF!</definedName>
    <definedName name="__APW_RESTORE_DATA225__" hidden="1">#REF!,#REF!,#REF!,#REF!,#REF!,#REF!,#REF!,#REF!,#REF!,#REF!,#REF!,#REF!,#REF!,#REF!,#REF!,#REF!</definedName>
    <definedName name="__APW_RESTORE_DATA226__" hidden="1">#REF!,#REF!,#REF!,#REF!,#REF!,#REF!,#REF!,#REF!,#REF!,#REF!,#REF!,#REF!,#REF!,#REF!,#REF!,#REF!</definedName>
    <definedName name="__APW_RESTORE_DATA227__" hidden="1">#REF!,#REF!,#REF!,#REF!,#REF!,#REF!,#REF!,#REF!,#REF!,#REF!,#REF!,#REF!,#REF!,#REF!,#REF!</definedName>
    <definedName name="__APW_RESTORE_DATA228__" hidden="1">#REF!,#REF!,#REF!,#REF!,#REF!,#REF!,#REF!,#REF!,#REF!,#REF!,#REF!,#REF!,#REF!,#REF!,#REF!</definedName>
    <definedName name="__APW_RESTORE_DATA229__" hidden="1">#REF!,#REF!,#REF!,#REF!,#REF!,#REF!,#REF!,#REF!,#REF!,#REF!,#REF!,#REF!,#REF!,#REF!,#REF!</definedName>
    <definedName name="__APW_RESTORE_DATA23__" hidden="1">#REF!,#REF!,#REF!,#REF!,#REF!,#REF!</definedName>
    <definedName name="__APW_RESTORE_DATA230__" hidden="1">#REF!,#REF!,#REF!,#REF!,#REF!,#REF!,#REF!,#REF!,#REF!,#REF!,#REF!,#REF!,#REF!,#REF!,#REF!</definedName>
    <definedName name="__APW_RESTORE_DATA231__" hidden="1">#REF!,#REF!,#REF!,#REF!,#REF!,#REF!,#REF!,#REF!,#REF!,#REF!,#REF!,#REF!,#REF!,#REF!</definedName>
    <definedName name="__APW_RESTORE_DATA232__" hidden="1">#REF!,#REF!,#REF!,#REF!,#REF!,#REF!,#REF!,#REF!,#REF!,#REF!,#REF!,#REF!,#REF!,#REF!,#REF!,#REF!,#REF!</definedName>
    <definedName name="__APW_RESTORE_DATA233__" hidden="1">#REF!,#REF!,#REF!,#REF!,#REF!,#REF!,#REF!,#REF!,#REF!,#REF!,#REF!,#REF!,#REF!,#REF!,#REF!,#REF!</definedName>
    <definedName name="__APW_RESTORE_DATA234__" hidden="1">#REF!,#REF!,#REF!,#REF!,#REF!,#REF!,#REF!,#REF!,#REF!,#REF!,#REF!,#REF!,#REF!,#REF!,#REF!,#REF!</definedName>
    <definedName name="__APW_RESTORE_DATA235__" hidden="1">#REF!,#REF!,#REF!,#REF!,#REF!,#REF!,#REF!,#REF!,#REF!,#REF!,#REF!,#REF!,#REF!,#REF!,#REF!,#REF!</definedName>
    <definedName name="__APW_RESTORE_DATA236__" hidden="1">#REF!,#REF!,#REF!,#REF!,#REF!,#REF!,#REF!,#REF!,#REF!,#REF!,#REF!,#REF!,#REF!,#REF!,#REF!,#REF!</definedName>
    <definedName name="__APW_RESTORE_DATA237__" hidden="1">#REF!,#REF!,#REF!,#REF!,#REF!,#REF!,#REF!,#REF!,#REF!,#REF!,#REF!,#REF!,#REF!,#REF!,#REF!,#REF!</definedName>
    <definedName name="__APW_RESTORE_DATA238__" hidden="1">#REF!,#REF!,#REF!,#REF!,#REF!,#REF!,#REF!,#REF!,#REF!,#REF!,#REF!,#REF!,#REF!,#REF!,#REF!</definedName>
    <definedName name="__APW_RESTORE_DATA239__" hidden="1">#REF!,#REF!,#REF!,#REF!,#REF!,#REF!,#REF!,#REF!,#REF!,#REF!,#REF!,#REF!,#REF!,#REF!,#REF!</definedName>
    <definedName name="__APW_RESTORE_DATA24__" hidden="1">#REF!,#REF!,#REF!,#REF!,#REF!,#REF!,#REF!,#REF!,#REF!,#REF!,#REF!,#REF!,#REF!,#REF!,#REF!,#REF!,#REF!</definedName>
    <definedName name="__APW_RESTORE_DATA240__" hidden="1">#REF!,#REF!,#REF!,#REF!,#REF!,#REF!,#REF!,#REF!,#REF!,#REF!,#REF!,#REF!,#REF!,#REF!,#REF!</definedName>
    <definedName name="__APW_RESTORE_DATA241__" hidden="1">#REF!,#REF!,#REF!,#REF!,#REF!,#REF!,#REF!,#REF!,#REF!,#REF!,#REF!,#REF!,#REF!,#REF!,#REF!</definedName>
    <definedName name="__APW_RESTORE_DATA242__" hidden="1">#REF!,#REF!,#REF!,#REF!,#REF!,#REF!,#REF!,#REF!,#REF!,#REF!,#REF!,#REF!,#REF!,#REF!</definedName>
    <definedName name="__APW_RESTORE_DATA243__" hidden="1">#REF!,#REF!,#REF!,#REF!,#REF!,#REF!,#REF!,#REF!,#REF!,#REF!,#REF!,#REF!,#REF!,#REF!,#REF!,#REF!,#REF!</definedName>
    <definedName name="__APW_RESTORE_DATA244__" hidden="1">#REF!,#REF!,#REF!,#REF!,#REF!,#REF!,#REF!,#REF!,#REF!,#REF!,#REF!,#REF!,#REF!,#REF!,#REF!,#REF!</definedName>
    <definedName name="__APW_RESTORE_DATA245__" hidden="1">#REF!,#REF!,#REF!,#REF!,#REF!,#REF!,#REF!,#REF!,#REF!,#REF!,#REF!,#REF!,#REF!,#REF!,#REF!,#REF!</definedName>
    <definedName name="__APW_RESTORE_DATA246__" hidden="1">#REF!,#REF!,#REF!,#REF!,#REF!,#REF!,#REF!,#REF!,#REF!,#REF!,#REF!,#REF!,#REF!,#REF!,#REF!,#REF!</definedName>
    <definedName name="__APW_RESTORE_DATA247__" hidden="1">#REF!,#REF!,#REF!,#REF!,#REF!,#REF!,#REF!,#REF!,#REF!,#REF!,#REF!,#REF!,#REF!,#REF!,#REF!,#REF!</definedName>
    <definedName name="__APW_RESTORE_DATA248__" hidden="1">#REF!,#REF!,#REF!,#REF!,#REF!,#REF!,#REF!,#REF!,#REF!,#REF!,#REF!,#REF!,#REF!,#REF!,#REF!,#REF!</definedName>
    <definedName name="__APW_RESTORE_DATA249__" hidden="1">#REF!,#REF!,#REF!,#REF!,#REF!,#REF!,#REF!,#REF!,#REF!,#REF!,#REF!,#REF!,#REF!,#REF!,#REF!</definedName>
    <definedName name="__APW_RESTORE_DATA25__" hidden="1">#REF!,#REF!,#REF!,#REF!,#REF!,#REF!,#REF!,#REF!,#REF!,#REF!,#REF!,#REF!,#REF!,#REF!,#REF!,#REF!</definedName>
    <definedName name="__APW_RESTORE_DATA250__" hidden="1">#REF!,#REF!,#REF!,#REF!,#REF!,#REF!,#REF!,#REF!,#REF!,#REF!,#REF!,#REF!,#REF!,#REF!,#REF!</definedName>
    <definedName name="__APW_RESTORE_DATA251__" hidden="1">#REF!,#REF!,#REF!,#REF!,#REF!,#REF!,#REF!,#REF!,#REF!,#REF!,#REF!,#REF!,#REF!,#REF!,#REF!</definedName>
    <definedName name="__APW_RESTORE_DATA252__" hidden="1">#REF!,#REF!,#REF!,#REF!,#REF!,#REF!,#REF!,#REF!,#REF!,#REF!,#REF!,#REF!,#REF!,#REF!,#REF!</definedName>
    <definedName name="__APW_RESTORE_DATA253__" hidden="1">#REF!,#REF!,#REF!,#REF!,#REF!,#REF!,#REF!,#REF!,#REF!,#REF!,#REF!,#REF!,#REF!,#REF!</definedName>
    <definedName name="__APW_RESTORE_DATA254__" hidden="1">#REF!,#REF!,#REF!,#REF!,#REF!,#REF!,#REF!,#REF!,#REF!,#REF!,#REF!,#REF!,#REF!,#REF!,#REF!,#REF!,#REF!</definedName>
    <definedName name="__APW_RESTORE_DATA255__" hidden="1">#REF!,#REF!,#REF!,#REF!,#REF!,#REF!,#REF!,#REF!,#REF!,#REF!,#REF!,#REF!,#REF!,#REF!,#REF!,#REF!</definedName>
    <definedName name="__APW_RESTORE_DATA256__" hidden="1">#REF!,#REF!,#REF!,#REF!,#REF!,#REF!,#REF!,#REF!,#REF!,#REF!,#REF!,#REF!,#REF!,#REF!,#REF!,#REF!</definedName>
    <definedName name="__APW_RESTORE_DATA257__" hidden="1">#REF!,#REF!,#REF!,#REF!,#REF!,#REF!,#REF!,#REF!,#REF!,#REF!,#REF!,#REF!,#REF!,#REF!,#REF!,#REF!</definedName>
    <definedName name="__APW_RESTORE_DATA258__" hidden="1">#REF!,#REF!,#REF!,#REF!,#REF!,#REF!,#REF!,#REF!,#REF!,#REF!,#REF!,#REF!,#REF!,#REF!,#REF!,#REF!</definedName>
    <definedName name="__APW_RESTORE_DATA259__" hidden="1">#REF!,#REF!,#REF!,#REF!,#REF!,#REF!,#REF!,#REF!,#REF!,#REF!,#REF!,#REF!,#REF!,#REF!,#REF!,#REF!</definedName>
    <definedName name="__APW_RESTORE_DATA26__" hidden="1">#REF!,#REF!,#REF!,#REF!,#REF!,#REF!,#REF!,#REF!,#REF!,#REF!,#REF!,#REF!,#REF!,#REF!,#REF!,#REF!</definedName>
    <definedName name="__APW_RESTORE_DATA260__" hidden="1">#REF!,#REF!,#REF!,#REF!,#REF!,#REF!,#REF!,#REF!,#REF!,#REF!,#REF!,#REF!,#REF!,#REF!,#REF!</definedName>
    <definedName name="__APW_RESTORE_DATA261__" hidden="1">#REF!,#REF!,#REF!,#REF!,#REF!,#REF!,#REF!,#REF!,#REF!,#REF!,#REF!,#REF!,#REF!,#REF!,#REF!</definedName>
    <definedName name="__APW_RESTORE_DATA262__" hidden="1">#REF!,#REF!,#REF!,#REF!,#REF!,#REF!,#REF!,#REF!,#REF!,#REF!,#REF!,#REF!,#REF!,#REF!,#REF!</definedName>
    <definedName name="__APW_RESTORE_DATA263__" hidden="1">#REF!,#REF!,#REF!,#REF!,#REF!,#REF!,#REF!,#REF!,#REF!,#REF!,#REF!,#REF!,#REF!,#REF!,#REF!</definedName>
    <definedName name="__APW_RESTORE_DATA264__" hidden="1">#REF!,#REF!,#REF!,#REF!,#REF!,#REF!,#REF!,#REF!,#REF!,#REF!,#REF!,#REF!,#REF!,#REF!</definedName>
    <definedName name="__APW_RESTORE_DATA265__" hidden="1">#REF!,#REF!,#REF!,#REF!,#REF!,#REF!,#REF!,#REF!,#REF!,#REF!,#REF!,#REF!,#REF!,#REF!,#REF!,#REF!,#REF!</definedName>
    <definedName name="__APW_RESTORE_DATA266__" hidden="1">#REF!,#REF!,#REF!,#REF!,#REF!,#REF!,#REF!,#REF!,#REF!,#REF!,#REF!,#REF!,#REF!,#REF!,#REF!,#REF!</definedName>
    <definedName name="__APW_RESTORE_DATA267__" hidden="1">#REF!,#REF!,#REF!,#REF!,#REF!,#REF!,#REF!,#REF!,#REF!,#REF!,#REF!,#REF!,#REF!,#REF!,#REF!,#REF!</definedName>
    <definedName name="__APW_RESTORE_DATA268__" hidden="1">#REF!,#REF!,#REF!,#REF!,#REF!,#REF!,#REF!,#REF!,#REF!,#REF!,#REF!,#REF!,#REF!,#REF!,#REF!,#REF!</definedName>
    <definedName name="__APW_RESTORE_DATA269__" hidden="1">#REF!,#REF!,#REF!,#REF!,#REF!,#REF!,#REF!,#REF!,#REF!,#REF!,#REF!,#REF!,#REF!,#REF!,#REF!,#REF!</definedName>
    <definedName name="__APW_RESTORE_DATA27__" hidden="1">#REF!,#REF!,#REF!,#REF!,#REF!,#REF!,#REF!,#REF!,#REF!,#REF!,#REF!,#REF!,#REF!,#REF!,#REF!,#REF!</definedName>
    <definedName name="__APW_RESTORE_DATA270__" hidden="1">#REF!,#REF!,#REF!,#REF!,#REF!,#REF!,#REF!,#REF!,#REF!,#REF!,#REF!,#REF!,#REF!,#REF!,#REF!,#REF!</definedName>
    <definedName name="__APW_RESTORE_DATA271__" hidden="1">#REF!,#REF!,#REF!,#REF!,#REF!,#REF!,#REF!,#REF!,#REF!,#REF!,#REF!,#REF!,#REF!,#REF!,#REF!</definedName>
    <definedName name="__APW_RESTORE_DATA272__" hidden="1">#REF!,#REF!,#REF!,#REF!,#REF!,#REF!,#REF!,#REF!,#REF!,#REF!,#REF!,#REF!,#REF!,#REF!,#REF!</definedName>
    <definedName name="__APW_RESTORE_DATA273__" hidden="1">#REF!,#REF!,#REF!,#REF!,#REF!,#REF!,#REF!,#REF!,#REF!,#REF!,#REF!,#REF!,#REF!,#REF!,#REF!</definedName>
    <definedName name="__APW_RESTORE_DATA274__" hidden="1">#REF!,#REF!,#REF!,#REF!,#REF!,#REF!,#REF!,#REF!,#REF!,#REF!,#REF!,#REF!,#REF!,#REF!,#REF!</definedName>
    <definedName name="__APW_RESTORE_DATA275__" hidden="1">#REF!,#REF!,#REF!,#REF!,#REF!,#REF!,#REF!,#REF!,#REF!,#REF!,#REF!,#REF!,#REF!,#REF!</definedName>
    <definedName name="__APW_RESTORE_DATA276__" hidden="1">#REF!,#REF!,#REF!,#REF!,#REF!,#REF!,#REF!,#REF!,#REF!,#REF!,#REF!,#REF!,#REF!,#REF!,#REF!,#REF!,#REF!</definedName>
    <definedName name="__APW_RESTORE_DATA277__" hidden="1">#REF!,#REF!,#REF!,#REF!,#REF!,#REF!,#REF!,#REF!,#REF!,#REF!,#REF!,#REF!,#REF!,#REF!,#REF!,#REF!</definedName>
    <definedName name="__APW_RESTORE_DATA278__" hidden="1">#REF!,#REF!,#REF!,#REF!,#REF!,#REF!,#REF!,#REF!,#REF!,#REF!,#REF!,#REF!,#REF!,#REF!,#REF!,#REF!</definedName>
    <definedName name="__APW_RESTORE_DATA279__" hidden="1">#REF!,#REF!,#REF!,#REF!,#REF!,#REF!,#REF!,#REF!,#REF!,#REF!,#REF!,#REF!,#REF!,#REF!,#REF!,#REF!</definedName>
    <definedName name="__APW_RESTORE_DATA28__" hidden="1">#REF!,#REF!,#REF!,#REF!,#REF!,#REF!,#REF!,#REF!,#REF!,#REF!,#REF!,#REF!,#REF!,#REF!,#REF!,#REF!</definedName>
    <definedName name="__APW_RESTORE_DATA280__" hidden="1">#REF!,#REF!,#REF!,#REF!,#REF!,#REF!,#REF!,#REF!,#REF!,#REF!,#REF!,#REF!,#REF!,#REF!,#REF!,#REF!</definedName>
    <definedName name="__APW_RESTORE_DATA281__" hidden="1">#REF!,#REF!,#REF!,#REF!,#REF!,#REF!,#REF!,#REF!,#REF!,#REF!,#REF!,#REF!,#REF!,#REF!,#REF!,#REF!</definedName>
    <definedName name="__APW_RESTORE_DATA282__" hidden="1">#REF!,#REF!,#REF!,#REF!,#REF!,#REF!,#REF!,#REF!,#REF!,#REF!,#REF!,#REF!,#REF!,#REF!,#REF!</definedName>
    <definedName name="__APW_RESTORE_DATA283__" hidden="1">#REF!,#REF!,#REF!,#REF!,#REF!,#REF!,#REF!,#REF!,#REF!,#REF!,#REF!,#REF!,#REF!,#REF!,#REF!</definedName>
    <definedName name="__APW_RESTORE_DATA284__" hidden="1">#REF!,#REF!,#REF!,#REF!,#REF!,#REF!,#REF!,#REF!,#REF!,#REF!,#REF!,#REF!,#REF!,#REF!,#REF!</definedName>
    <definedName name="__APW_RESTORE_DATA285__" hidden="1">#REF!,#REF!,#REF!,#REF!,#REF!,#REF!,#REF!,#REF!,#REF!,#REF!,#REF!,#REF!,#REF!,#REF!,#REF!</definedName>
    <definedName name="__APW_RESTORE_DATA286__" hidden="1">#REF!,#REF!,#REF!,#REF!,#REF!,#REF!,#REF!,#REF!,#REF!,#REF!,#REF!,#REF!,#REF!,#REF!</definedName>
    <definedName name="__APW_RESTORE_DATA287__" hidden="1">#REF!,#REF!,#REF!,#REF!,#REF!,#REF!,#REF!,#REF!,#REF!,#REF!,#REF!,#REF!,#REF!,#REF!,#REF!,#REF!,#REF!</definedName>
    <definedName name="__APW_RESTORE_DATA288__" hidden="1">#REF!,#REF!,#REF!,#REF!,#REF!,#REF!,#REF!,#REF!,#REF!,#REF!,#REF!,#REF!,#REF!,#REF!,#REF!,#REF!</definedName>
    <definedName name="__APW_RESTORE_DATA289__" hidden="1">#REF!,#REF!,#REF!,#REF!,#REF!,#REF!,#REF!,#REF!,#REF!,#REF!,#REF!,#REF!,#REF!,#REF!,#REF!,#REF!</definedName>
    <definedName name="__APW_RESTORE_DATA29__" hidden="1">#REF!,#REF!,#REF!,#REF!,#REF!,#REF!,#REF!,#REF!,#REF!,#REF!,#REF!,#REF!,#REF!,#REF!,#REF!,#REF!</definedName>
    <definedName name="__APW_RESTORE_DATA290__" hidden="1">#REF!,#REF!,#REF!,#REF!,#REF!,#REF!,#REF!,#REF!,#REF!,#REF!,#REF!,#REF!,#REF!,#REF!,#REF!,#REF!</definedName>
    <definedName name="__APW_RESTORE_DATA291__" hidden="1">#REF!,#REF!,#REF!,#REF!,#REF!,#REF!,#REF!,#REF!,#REF!,#REF!,#REF!,#REF!,#REF!,#REF!,#REF!,#REF!</definedName>
    <definedName name="__APW_RESTORE_DATA292__" hidden="1">#REF!,#REF!,#REF!,#REF!,#REF!,#REF!,#REF!,#REF!,#REF!,#REF!,#REF!,#REF!,#REF!,#REF!,#REF!,#REF!</definedName>
    <definedName name="__APW_RESTORE_DATA293__" hidden="1">#REF!,#REF!,#REF!,#REF!,#REF!,#REF!,#REF!,#REF!,#REF!,#REF!,#REF!,#REF!,#REF!,#REF!,#REF!</definedName>
    <definedName name="__APW_RESTORE_DATA294__" hidden="1">#REF!,#REF!,#REF!,#REF!,#REF!,#REF!,#REF!,#REF!,#REF!,#REF!,#REF!,#REF!,#REF!,#REF!,#REF!</definedName>
    <definedName name="__APW_RESTORE_DATA295__" hidden="1">#REF!,#REF!,#REF!,#REF!,#REF!,#REF!,#REF!,#REF!,#REF!,#REF!,#REF!,#REF!,#REF!,#REF!,#REF!</definedName>
    <definedName name="__APW_RESTORE_DATA296__" hidden="1">#REF!,#REF!,#REF!,#REF!,#REF!,#REF!,#REF!,#REF!,#REF!,#REF!,#REF!,#REF!,#REF!,#REF!,#REF!</definedName>
    <definedName name="__APW_RESTORE_DATA297__" hidden="1">#REF!,#REF!,#REF!,#REF!,#REF!,#REF!,#REF!,#REF!,#REF!,#REF!,#REF!,#REF!,#REF!,#REF!</definedName>
    <definedName name="__APW_RESTORE_DATA298__" hidden="1">#REF!,#REF!,#REF!,#REF!,#REF!,#REF!,#REF!,#REF!,#REF!,#REF!,#REF!,#REF!,#REF!,#REF!,#REF!,#REF!,#REF!</definedName>
    <definedName name="__APW_RESTORE_DATA299__" hidden="1">#REF!,#REF!,#REF!,#REF!,#REF!,#REF!,#REF!,#REF!,#REF!,#REF!,#REF!,#REF!,#REF!,#REF!,#REF!,#REF!</definedName>
    <definedName name="__APW_RESTORE_DATA3__" hidden="1">#REF!,#REF!,#REF!,#REF!,#REF!,#REF!,#REF!,#REF!,#REF!,#REF!,#REF!,#REF!,#REF!,#REF!,#REF!,#REF!</definedName>
    <definedName name="__APW_RESTORE_DATA30__" hidden="1">#REF!,#REF!,#REF!,#REF!,#REF!,#REF!,#REF!,#REF!,#REF!,#REF!,#REF!,#REF!,#REF!,#REF!,#REF!</definedName>
    <definedName name="__APW_RESTORE_DATA300__" hidden="1">#REF!,#REF!,#REF!,#REF!,#REF!,#REF!,#REF!,#REF!,#REF!,#REF!,#REF!,#REF!,#REF!,#REF!,#REF!,#REF!</definedName>
    <definedName name="__APW_RESTORE_DATA301__" hidden="1">#REF!,#REF!,#REF!,#REF!,#REF!,#REF!,#REF!,#REF!,#REF!,#REF!,#REF!,#REF!,#REF!,#REF!,#REF!,#REF!</definedName>
    <definedName name="__APW_RESTORE_DATA302__" hidden="1">#REF!,#REF!,#REF!,#REF!,#REF!,#REF!,#REF!,#REF!,#REF!,#REF!,#REF!,#REF!,#REF!,#REF!,#REF!,#REF!</definedName>
    <definedName name="__APW_RESTORE_DATA303__" hidden="1">#REF!,#REF!,#REF!,#REF!,#REF!,#REF!,#REF!,#REF!,#REF!,#REF!,#REF!,#REF!,#REF!,#REF!,#REF!,#REF!</definedName>
    <definedName name="__APW_RESTORE_DATA304__" hidden="1">#REF!,#REF!,#REF!,#REF!,#REF!,#REF!,#REF!,#REF!,#REF!,#REF!,#REF!,#REF!,#REF!,#REF!,#REF!</definedName>
    <definedName name="__APW_RESTORE_DATA305__" hidden="1">#REF!,#REF!,#REF!,#REF!,#REF!,#REF!,#REF!,#REF!,#REF!,#REF!,#REF!,#REF!,#REF!,#REF!,#REF!</definedName>
    <definedName name="__APW_RESTORE_DATA306__" hidden="1">#REF!,#REF!,#REF!,#REF!,#REF!,#REF!,#REF!,#REF!,#REF!,#REF!,#REF!,#REF!,#REF!,#REF!,#REF!</definedName>
    <definedName name="__APW_RESTORE_DATA307__" hidden="1">#REF!,#REF!,#REF!,#REF!,#REF!,#REF!,#REF!,#REF!,#REF!,#REF!,#REF!,#REF!,#REF!,#REF!,#REF!</definedName>
    <definedName name="__APW_RESTORE_DATA308__" hidden="1">#REF!,#REF!,#REF!,#REF!,#REF!,#REF!,#REF!,#REF!,#REF!,#REF!,#REF!,#REF!,#REF!,#REF!</definedName>
    <definedName name="__APW_RESTORE_DATA309__" hidden="1">#REF!,#REF!,#REF!,#REF!,#REF!,#REF!,#REF!,#REF!,#REF!,#REF!,#REF!,#REF!,#REF!,#REF!,#REF!,#REF!,#REF!</definedName>
    <definedName name="__APW_RESTORE_DATA31__" hidden="1">#REF!,#REF!,#REF!,#REF!,#REF!,#REF!,#REF!,#REF!,#REF!,#REF!,#REF!,#REF!,#REF!,#REF!,#REF!</definedName>
    <definedName name="__APW_RESTORE_DATA310__" hidden="1">#REF!,#REF!,#REF!,#REF!,#REF!,#REF!,#REF!,#REF!,#REF!,#REF!,#REF!,#REF!,#REF!,#REF!,#REF!,#REF!</definedName>
    <definedName name="__APW_RESTORE_DATA311__" hidden="1">#REF!,#REF!,#REF!,#REF!,#REF!,#REF!,#REF!,#REF!,#REF!,#REF!,#REF!,#REF!,#REF!,#REF!,#REF!,#REF!</definedName>
    <definedName name="__APW_RESTORE_DATA312__" hidden="1">#REF!,#REF!,#REF!,#REF!,#REF!,#REF!,#REF!,#REF!,#REF!,#REF!,#REF!,#REF!,#REF!,#REF!,#REF!,#REF!</definedName>
    <definedName name="__APW_RESTORE_DATA313__" hidden="1">#REF!,#REF!,#REF!,#REF!,#REF!,#REF!,#REF!,#REF!,#REF!,#REF!,#REF!,#REF!,#REF!,#REF!,#REF!,#REF!</definedName>
    <definedName name="__APW_RESTORE_DATA314__" hidden="1">#REF!,#REF!,#REF!,#REF!,#REF!,#REF!,#REF!,#REF!,#REF!,#REF!,#REF!,#REF!,#REF!,#REF!,#REF!,#REF!</definedName>
    <definedName name="__APW_RESTORE_DATA315__" hidden="1">#REF!,#REF!,#REF!,#REF!,#REF!,#REF!,#REF!,#REF!,#REF!,#REF!,#REF!,#REF!,#REF!,#REF!,#REF!</definedName>
    <definedName name="__APW_RESTORE_DATA316__" hidden="1">#REF!,#REF!,#REF!,#REF!,#REF!,#REF!,#REF!,#REF!,#REF!,#REF!,#REF!,#REF!,#REF!,#REF!,#REF!</definedName>
    <definedName name="__APW_RESTORE_DATA317__" hidden="1">#REF!,#REF!,#REF!,#REF!,#REF!,#REF!,#REF!,#REF!,#REF!,#REF!,#REF!,#REF!,#REF!,#REF!,#REF!</definedName>
    <definedName name="__APW_RESTORE_DATA318__" hidden="1">#REF!,#REF!,#REF!,#REF!,#REF!,#REF!,#REF!,#REF!,#REF!,#REF!,#REF!,#REF!,#REF!,#REF!,#REF!</definedName>
    <definedName name="__APW_RESTORE_DATA319__" hidden="1">#REF!,#REF!,#REF!,#REF!,#REF!,#REF!,#REF!,#REF!,#REF!,#REF!,#REF!,#REF!,#REF!,#REF!</definedName>
    <definedName name="__APW_RESTORE_DATA32__" hidden="1">#REF!,#REF!,#REF!,#REF!,#REF!,#REF!,#REF!,#REF!,#REF!,#REF!,#REF!,#REF!,#REF!,#REF!,#REF!</definedName>
    <definedName name="__APW_RESTORE_DATA320__" hidden="1">#REF!,#REF!,#REF!,#REF!,#REF!,#REF!,#REF!,#REF!,#REF!,#REF!,#REF!,#REF!,#REF!,#REF!,#REF!,#REF!,#REF!</definedName>
    <definedName name="__APW_RESTORE_DATA321__" hidden="1">#REF!,#REF!,#REF!,#REF!,#REF!,#REF!,#REF!,#REF!,#REF!,#REF!,#REF!,#REF!,#REF!,#REF!,#REF!,#REF!</definedName>
    <definedName name="__APW_RESTORE_DATA322__" hidden="1">#REF!,#REF!,#REF!,#REF!,#REF!,#REF!,#REF!,#REF!,#REF!,#REF!,#REF!,#REF!,#REF!,#REF!,#REF!,#REF!</definedName>
    <definedName name="__APW_RESTORE_DATA323__" hidden="1">#REF!,#REF!,#REF!,#REF!,#REF!,#REF!,#REF!,#REF!,#REF!,#REF!,#REF!,#REF!,#REF!,#REF!,#REF!,#REF!</definedName>
    <definedName name="__APW_RESTORE_DATA324__" hidden="1">#REF!,#REF!,#REF!,#REF!,#REF!,#REF!,#REF!,#REF!,#REF!,#REF!,#REF!,#REF!,#REF!,#REF!,#REF!,#REF!</definedName>
    <definedName name="__APW_RESTORE_DATA325__" hidden="1">#REF!,#REF!,#REF!,#REF!,#REF!,#REF!,#REF!,#REF!,#REF!,#REF!,#REF!,#REF!,#REF!,#REF!,#REF!,#REF!</definedName>
    <definedName name="__APW_RESTORE_DATA326__" hidden="1">#REF!,#REF!,#REF!,#REF!,#REF!,#REF!,#REF!,#REF!,#REF!,#REF!,#REF!,#REF!,#REF!,#REF!,#REF!</definedName>
    <definedName name="__APW_RESTORE_DATA327__" hidden="1">#REF!,#REF!,#REF!,#REF!,#REF!,#REF!,#REF!,#REF!,#REF!,#REF!,#REF!,#REF!,#REF!,#REF!,#REF!</definedName>
    <definedName name="__APW_RESTORE_DATA328__" hidden="1">#REF!,#REF!,#REF!,#REF!,#REF!,#REF!,#REF!,#REF!,#REF!,#REF!,#REF!,#REF!,#REF!,#REF!,#REF!</definedName>
    <definedName name="__APW_RESTORE_DATA329__" hidden="1">#REF!,#REF!,#REF!,#REF!,#REF!,#REF!,#REF!,#REF!,#REF!,#REF!,#REF!,#REF!,#REF!,#REF!,#REF!</definedName>
    <definedName name="__APW_RESTORE_DATA33__" hidden="1">#REF!,#REF!,#REF!,#REF!,#REF!,#REF!,#REF!,#REF!,#REF!,#REF!,#REF!,#REF!,#REF!,#REF!,#REF!</definedName>
    <definedName name="__APW_RESTORE_DATA330__" hidden="1">#REF!,#REF!,#REF!,#REF!,#REF!,#REF!,#REF!,#REF!,#REF!,#REF!,#REF!,#REF!,#REF!,#REF!</definedName>
    <definedName name="__APW_RESTORE_DATA331__" hidden="1">#REF!,#REF!,#REF!,#REF!,#REF!,#REF!,#REF!,#REF!,#REF!,#REF!,#REF!,#REF!,#REF!,#REF!,#REF!,#REF!,#REF!</definedName>
    <definedName name="__APW_RESTORE_DATA332__" hidden="1">#REF!,#REF!,#REF!,#REF!,#REF!,#REF!,#REF!,#REF!,#REF!,#REF!,#REF!,#REF!,#REF!,#REF!,#REF!,#REF!</definedName>
    <definedName name="__APW_RESTORE_DATA333__" hidden="1">#REF!,#REF!,#REF!,#REF!,#REF!,#REF!,#REF!,#REF!,#REF!,#REF!,#REF!,#REF!,#REF!,#REF!,#REF!,#REF!</definedName>
    <definedName name="__APW_RESTORE_DATA334__" hidden="1">#REF!,#REF!,#REF!,#REF!,#REF!,#REF!,#REF!,#REF!,#REF!,#REF!,#REF!,#REF!,#REF!,#REF!,#REF!,#REF!</definedName>
    <definedName name="__APW_RESTORE_DATA335__" hidden="1">#REF!,#REF!,#REF!,#REF!,#REF!,#REF!,#REF!,#REF!,#REF!,#REF!,#REF!,#REF!,#REF!,#REF!,#REF!,#REF!</definedName>
    <definedName name="__APW_RESTORE_DATA336__" hidden="1">#REF!,#REF!,#REF!,#REF!,#REF!,#REF!,#REF!,#REF!,#REF!,#REF!,#REF!,#REF!,#REF!,#REF!,#REF!,#REF!</definedName>
    <definedName name="__APW_RESTORE_DATA337__" hidden="1">#REF!,#REF!,#REF!,#REF!,#REF!,#REF!,#REF!,#REF!,#REF!,#REF!,#REF!,#REF!,#REF!,#REF!,#REF!</definedName>
    <definedName name="__APW_RESTORE_DATA338__" hidden="1">#REF!,#REF!,#REF!,#REF!,#REF!,#REF!,#REF!,#REF!,#REF!,#REF!,#REF!,#REF!,#REF!,#REF!,#REF!</definedName>
    <definedName name="__APW_RESTORE_DATA339__" hidden="1">#REF!,#REF!,#REF!,#REF!,#REF!,#REF!,#REF!,#REF!,#REF!,#REF!,#REF!,#REF!,#REF!,#REF!,#REF!</definedName>
    <definedName name="__APW_RESTORE_DATA34__" hidden="1">#REF!,#REF!,#REF!,#REF!,#REF!,#REF!,#REF!,#REF!,#REF!,#REF!,#REF!,#REF!,#REF!,#REF!,#REF!</definedName>
    <definedName name="__APW_RESTORE_DATA340__" hidden="1">#REF!,#REF!,#REF!,#REF!,#REF!,#REF!,#REF!,#REF!,#REF!,#REF!,#REF!,#REF!,#REF!,#REF!,#REF!</definedName>
    <definedName name="__APW_RESTORE_DATA341__" hidden="1">#REF!,#REF!,#REF!,#REF!,#REF!,#REF!,#REF!,#REF!,#REF!,#REF!,#REF!,#REF!,#REF!,#REF!</definedName>
    <definedName name="__APW_RESTORE_DATA342__" hidden="1">#REF!,#REF!,#REF!,#REF!,#REF!,#REF!,#REF!,#REF!,#REF!,#REF!,#REF!,#REF!,#REF!,#REF!,#REF!,#REF!,#REF!</definedName>
    <definedName name="__APW_RESTORE_DATA343__" hidden="1">#REF!,#REF!,#REF!,#REF!,#REF!,#REF!,#REF!,#REF!,#REF!,#REF!,#REF!,#REF!,#REF!,#REF!,#REF!,#REF!</definedName>
    <definedName name="__APW_RESTORE_DATA344__" hidden="1">#REF!,#REF!,#REF!,#REF!,#REF!,#REF!,#REF!,#REF!,#REF!,#REF!,#REF!,#REF!,#REF!,#REF!,#REF!,#REF!</definedName>
    <definedName name="__APW_RESTORE_DATA345__" hidden="1">#REF!,#REF!,#REF!,#REF!,#REF!,#REF!,#REF!,#REF!,#REF!,#REF!,#REF!,#REF!,#REF!,#REF!,#REF!,#REF!</definedName>
    <definedName name="__APW_RESTORE_DATA346__" hidden="1">#REF!,#REF!,#REF!,#REF!,#REF!,#REF!,#REF!,#REF!,#REF!,#REF!,#REF!,#REF!,#REF!,#REF!,#REF!,#REF!</definedName>
    <definedName name="__APW_RESTORE_DATA347__" hidden="1">#REF!,#REF!,#REF!,#REF!,#REF!,#REF!,#REF!,#REF!,#REF!,#REF!,#REF!,#REF!,#REF!,#REF!,#REF!,#REF!</definedName>
    <definedName name="__APW_RESTORE_DATA348__" hidden="1">#REF!,#REF!,#REF!,#REF!,#REF!,#REF!,#REF!,#REF!,#REF!,#REF!,#REF!,#REF!,#REF!,#REF!,#REF!</definedName>
    <definedName name="__APW_RESTORE_DATA349__" hidden="1">#REF!,#REF!,#REF!,#REF!,#REF!,#REF!,#REF!,#REF!,#REF!,#REF!,#REF!,#REF!,#REF!,#REF!,#REF!</definedName>
    <definedName name="__APW_RESTORE_DATA35__" hidden="1">#REF!,#REF!,#REF!,#REF!,#REF!,#REF!</definedName>
    <definedName name="__APW_RESTORE_DATA350__" hidden="1">#REF!,#REF!,#REF!,#REF!,#REF!,#REF!,#REF!,#REF!,#REF!,#REF!,#REF!,#REF!,#REF!,#REF!,#REF!</definedName>
    <definedName name="__APW_RESTORE_DATA351__" hidden="1">#REF!,#REF!,#REF!,#REF!,#REF!,#REF!,#REF!,#REF!,#REF!,#REF!,#REF!,#REF!,#REF!,#REF!,#REF!</definedName>
    <definedName name="__APW_RESTORE_DATA352__" hidden="1">#REF!,#REF!,#REF!,#REF!,#REF!,#REF!,#REF!,#REF!,#REF!,#REF!,#REF!,#REF!,#REF!,#REF!</definedName>
    <definedName name="__APW_RESTORE_DATA353__" hidden="1">#REF!,#REF!,#REF!,#REF!,#REF!,#REF!,#REF!,#REF!,#REF!,#REF!,#REF!,#REF!,#REF!,#REF!,#REF!,#REF!,#REF!</definedName>
    <definedName name="__APW_RESTORE_DATA354__" hidden="1">#REF!,#REF!,#REF!,#REF!,#REF!,#REF!,#REF!,#REF!,#REF!,#REF!,#REF!,#REF!,#REF!,#REF!,#REF!,#REF!</definedName>
    <definedName name="__APW_RESTORE_DATA355__" hidden="1">#REF!,#REF!,#REF!,#REF!,#REF!,#REF!,#REF!,#REF!,#REF!,#REF!,#REF!,#REF!,#REF!,#REF!,#REF!,#REF!</definedName>
    <definedName name="__APW_RESTORE_DATA356__" hidden="1">#REF!,#REF!,#REF!,#REF!,#REF!,#REF!,#REF!,#REF!,#REF!,#REF!,#REF!,#REF!,#REF!,#REF!,#REF!,#REF!</definedName>
    <definedName name="__APW_RESTORE_DATA357__" hidden="1">#REF!,#REF!,#REF!,#REF!,#REF!,#REF!,#REF!,#REF!,#REF!,#REF!,#REF!,#REF!,#REF!,#REF!,#REF!,#REF!</definedName>
    <definedName name="__APW_RESTORE_DATA358__" hidden="1">#REF!,#REF!,#REF!,#REF!,#REF!,#REF!,#REF!,#REF!,#REF!,#REF!,#REF!,#REF!,#REF!,#REF!,#REF!,#REF!</definedName>
    <definedName name="__APW_RESTORE_DATA359__" hidden="1">#REF!,#REF!,#REF!,#REF!,#REF!,#REF!,#REF!,#REF!,#REF!,#REF!,#REF!,#REF!,#REF!,#REF!,#REF!</definedName>
    <definedName name="__APW_RESTORE_DATA36__" hidden="1">#REF!,#REF!,#REF!,#REF!,#REF!,#REF!,#REF!,#REF!,#REF!,#REF!,#REF!,#REF!,#REF!,#REF!,#REF!,#REF!,#REF!</definedName>
    <definedName name="__APW_RESTORE_DATA360__" hidden="1">#REF!,#REF!,#REF!,#REF!,#REF!,#REF!,#REF!,#REF!,#REF!,#REF!,#REF!,#REF!,#REF!,#REF!,#REF!</definedName>
    <definedName name="__APW_RESTORE_DATA361__" hidden="1">#REF!,#REF!,#REF!,#REF!,#REF!,#REF!,#REF!,#REF!,#REF!,#REF!,#REF!,#REF!,#REF!,#REF!,#REF!</definedName>
    <definedName name="__APW_RESTORE_DATA362__" hidden="1">#REF!,#REF!,#REF!,#REF!,#REF!,#REF!,#REF!,#REF!,#REF!,#REF!,#REF!,#REF!,#REF!,#REF!,#REF!</definedName>
    <definedName name="__APW_RESTORE_DATA363__" hidden="1">#REF!,#REF!,#REF!,#REF!,#REF!,#REF!,#REF!,#REF!,#REF!,#REF!,#REF!,#REF!,#REF!,#REF!</definedName>
    <definedName name="__APW_RESTORE_DATA364__" hidden="1">#REF!,#REF!,#REF!,#REF!,#REF!,#REF!,#REF!,#REF!,#REF!,#REF!,#REF!,#REF!,#REF!,#REF!,#REF!,#REF!,#REF!</definedName>
    <definedName name="__APW_RESTORE_DATA365__" hidden="1">#REF!,#REF!,#REF!,#REF!,#REF!,#REF!,#REF!,#REF!,#REF!,#REF!,#REF!,#REF!,#REF!,#REF!,#REF!,#REF!</definedName>
    <definedName name="__APW_RESTORE_DATA366__" hidden="1">#REF!,#REF!,#REF!,#REF!,#REF!,#REF!,#REF!,#REF!,#REF!,#REF!,#REF!,#REF!,#REF!,#REF!,#REF!,#REF!</definedName>
    <definedName name="__APW_RESTORE_DATA367__" hidden="1">#REF!,#REF!,#REF!,#REF!,#REF!,#REF!,#REF!,#REF!,#REF!,#REF!,#REF!,#REF!,#REF!,#REF!,#REF!,#REF!</definedName>
    <definedName name="__APW_RESTORE_DATA368__" hidden="1">#REF!,#REF!,#REF!,#REF!,#REF!,#REF!,#REF!,#REF!,#REF!,#REF!,#REF!,#REF!,#REF!,#REF!,#REF!,#REF!</definedName>
    <definedName name="__APW_RESTORE_DATA369__" hidden="1">#REF!,#REF!,#REF!,#REF!,#REF!,#REF!,#REF!,#REF!,#REF!,#REF!,#REF!,#REF!,#REF!,#REF!,#REF!,#REF!</definedName>
    <definedName name="__APW_RESTORE_DATA37__" hidden="1">#REF!,#REF!,#REF!,#REF!,#REF!,#REF!,#REF!,#REF!,#REF!,#REF!,#REF!,#REF!,#REF!,#REF!,#REF!,#REF!</definedName>
    <definedName name="__APW_RESTORE_DATA370__" hidden="1">#REF!,#REF!,#REF!,#REF!,#REF!,#REF!,#REF!,#REF!,#REF!,#REF!,#REF!,#REF!,#REF!,#REF!,#REF!</definedName>
    <definedName name="__APW_RESTORE_DATA371__" hidden="1">#REF!,#REF!,#REF!,#REF!,#REF!,#REF!,#REF!,#REF!,#REF!,#REF!,#REF!,#REF!,#REF!,#REF!,#REF!</definedName>
    <definedName name="__APW_RESTORE_DATA372__" hidden="1">#REF!,#REF!,#REF!,#REF!,#REF!,#REF!,#REF!,#REF!,#REF!,#REF!,#REF!,#REF!,#REF!,#REF!,#REF!</definedName>
    <definedName name="__APW_RESTORE_DATA373__" hidden="1">#REF!,#REF!,#REF!,#REF!,#REF!,#REF!,#REF!,#REF!,#REF!,#REF!,#REF!,#REF!,#REF!,#REF!,#REF!</definedName>
    <definedName name="__APW_RESTORE_DATA374__" hidden="1">#REF!,#REF!,#REF!,#REF!,#REF!,#REF!,#REF!,#REF!,#REF!,#REF!,#REF!,#REF!,#REF!,#REF!</definedName>
    <definedName name="__APW_RESTORE_DATA375__" hidden="1">#REF!,#REF!,#REF!,#REF!,#REF!,#REF!,#REF!,#REF!,#REF!,#REF!,#REF!,#REF!,#REF!,#REF!,#REF!,#REF!,#REF!</definedName>
    <definedName name="__APW_RESTORE_DATA376__" hidden="1">#REF!,#REF!,#REF!,#REF!,#REF!,#REF!,#REF!,#REF!,#REF!,#REF!,#REF!,#REF!,#REF!,#REF!,#REF!,#REF!</definedName>
    <definedName name="__APW_RESTORE_DATA377__" hidden="1">#REF!,#REF!,#REF!,#REF!,#REF!,#REF!,#REF!,#REF!,#REF!,#REF!,#REF!,#REF!,#REF!,#REF!,#REF!,#REF!</definedName>
    <definedName name="__APW_RESTORE_DATA378__" hidden="1">#REF!,#REF!,#REF!,#REF!,#REF!,#REF!,#REF!,#REF!,#REF!,#REF!,#REF!,#REF!,#REF!,#REF!,#REF!,#REF!</definedName>
    <definedName name="__APW_RESTORE_DATA379__" hidden="1">#REF!,#REF!,#REF!,#REF!,#REF!,#REF!,#REF!,#REF!,#REF!,#REF!,#REF!,#REF!,#REF!,#REF!,#REF!,#REF!</definedName>
    <definedName name="__APW_RESTORE_DATA38__" hidden="1">#REF!,#REF!,#REF!,#REF!,#REF!,#REF!,#REF!,#REF!,#REF!,#REF!,#REF!,#REF!,#REF!,#REF!,#REF!,#REF!</definedName>
    <definedName name="__APW_RESTORE_DATA380__" hidden="1">#REF!,#REF!,#REF!,#REF!,#REF!,#REF!,#REF!,#REF!,#REF!,#REF!,#REF!,#REF!,#REF!,#REF!,#REF!,#REF!</definedName>
    <definedName name="__APW_RESTORE_DATA381__" hidden="1">#REF!,#REF!,#REF!,#REF!,#REF!,#REF!,#REF!,#REF!,#REF!,#REF!,#REF!,#REF!,#REF!,#REF!,#REF!</definedName>
    <definedName name="__APW_RESTORE_DATA382__" hidden="1">#REF!,#REF!,#REF!,#REF!,#REF!,#REF!,#REF!,#REF!,#REF!,#REF!,#REF!,#REF!,#REF!,#REF!,#REF!</definedName>
    <definedName name="__APW_RESTORE_DATA383__" hidden="1">#REF!,#REF!,#REF!,#REF!,#REF!,#REF!,#REF!,#REF!,#REF!,#REF!,#REF!,#REF!,#REF!,#REF!,#REF!</definedName>
    <definedName name="__APW_RESTORE_DATA384__" hidden="1">#REF!,#REF!,#REF!,#REF!,#REF!,#REF!,#REF!,#REF!,#REF!,#REF!,#REF!,#REF!,#REF!,#REF!,#REF!</definedName>
    <definedName name="__APW_RESTORE_DATA385__" hidden="1">#REF!,#REF!,#REF!,#REF!,#REF!,#REF!,#REF!,#REF!,#REF!,#REF!,#REF!,#REF!,#REF!,#REF!</definedName>
    <definedName name="__APW_RESTORE_DATA386__" hidden="1">#REF!,#REF!,#REF!,#REF!,#REF!,#REF!,#REF!,#REF!,#REF!,#REF!,#REF!,#REF!,#REF!,#REF!,#REF!,#REF!</definedName>
    <definedName name="__APW_RESTORE_DATA387__" hidden="1">#REF!,#REF!,#REF!,#REF!,#REF!,#REF!,#REF!,#REF!,#REF!,#REF!,#REF!,#REF!,#REF!,#REF!,#REF!</definedName>
    <definedName name="__APW_RESTORE_DATA388__" hidden="1">#REF!,#REF!,#REF!,#REF!,#REF!,#REF!,#REF!,#REF!,#REF!,#REF!,#REF!,#REF!,#REF!,#REF!,#REF!</definedName>
    <definedName name="__APW_RESTORE_DATA389__" hidden="1">#REF!,#REF!,#REF!,#REF!,#REF!,#REF!,#REF!,#REF!,#REF!,#REF!,#REF!,#REF!,#REF!,#REF!,#REF!</definedName>
    <definedName name="__APW_RESTORE_DATA39__" hidden="1">#REF!,#REF!,#REF!,#REF!,#REF!,#REF!,#REF!,#REF!,#REF!,#REF!,#REF!,#REF!,#REF!,#REF!,#REF!,#REF!</definedName>
    <definedName name="__APW_RESTORE_DATA390__" hidden="1">#REF!,#REF!,#REF!,#REF!,#REF!,#REF!,#REF!,#REF!,#REF!,#REF!,#REF!,#REF!,#REF!,#REF!,#REF!</definedName>
    <definedName name="__APW_RESTORE_DATA391__" hidden="1">#REF!,#REF!,#REF!,#REF!,#REF!,#REF!,#REF!,#REF!,#REF!,#REF!,#REF!,#REF!,#REF!,#REF!,#REF!</definedName>
    <definedName name="__APW_RESTORE_DATA392__" hidden="1">#REF!,#REF!,#REF!,#REF!,#REF!,#REF!,#REF!,#REF!,#REF!,#REF!,#REF!,#REF!,#REF!,#REF!,#REF!</definedName>
    <definedName name="__APW_RESTORE_DATA393__" hidden="1">#REF!,#REF!,#REF!,#REF!,#REF!,#REF!,#REF!,#REF!,#REF!,#REF!,#REF!,#REF!,#REF!,#REF!</definedName>
    <definedName name="__APW_RESTORE_DATA394__" hidden="1">#REF!,#REF!,#REF!,#REF!,#REF!,#REF!,#REF!,#REF!,#REF!,#REF!,#REF!,#REF!,#REF!,#REF!</definedName>
    <definedName name="__APW_RESTORE_DATA395__" hidden="1">#REF!,#REF!,#REF!,#REF!,#REF!,#REF!,#REF!,#REF!,#REF!,#REF!,#REF!,#REF!,#REF!,#REF!</definedName>
    <definedName name="__APW_RESTORE_DATA396__" hidden="1">#REF!,#REF!,#REF!,#REF!,#REF!,#REF!,#REF!,#REF!,#REF!,#REF!,#REF!,#REF!,#REF!,#REF!</definedName>
    <definedName name="__APW_RESTORE_DATA397__" hidden="1">#REF!,#REF!,#REF!,#REF!,#REF!,#REF!,#REF!,#REF!,#REF!</definedName>
    <definedName name="__APW_RESTORE_DATA398__" hidden="1">#REF!,#REF!,#REF!,#REF!,#REF!,#REF!,#REF!,#REF!,#REF!,#REF!,#REF!,#REF!,#REF!,#REF!,#REF!,#REF!</definedName>
    <definedName name="__APW_RESTORE_DATA399__" hidden="1">#REF!,#REF!,#REF!,#REF!,#REF!,#REF!,#REF!,#REF!,#REF!,#REF!,#REF!,#REF!,#REF!,#REF!,#REF!,#REF!</definedName>
    <definedName name="__APW_RESTORE_DATA4__" hidden="1">#REF!,#REF!,#REF!,#REF!,#REF!,#REF!,#REF!,#REF!,#REF!,#REF!,#REF!,#REF!,#REF!,#REF!,#REF!,#REF!</definedName>
    <definedName name="__APW_RESTORE_DATA40__" hidden="1">#REF!,#REF!,#REF!,#REF!,#REF!,#REF!,#REF!,#REF!,#REF!,#REF!,#REF!,#REF!,#REF!,#REF!,#REF!,#REF!</definedName>
    <definedName name="__APW_RESTORE_DATA400__" hidden="1">#REF!,#REF!,#REF!,#REF!,#REF!,#REF!,#REF!,#REF!,#REF!,#REF!,#REF!,#REF!,#REF!,#REF!,#REF!,#REF!</definedName>
    <definedName name="__APW_RESTORE_DATA401__" hidden="1">#REF!,#REF!,#REF!,#REF!,#REF!,#REF!,#REF!,#REF!,#REF!,#REF!,#REF!,#REF!,#REF!,#REF!,#REF!,#REF!</definedName>
    <definedName name="__APW_RESTORE_DATA402__" hidden="1">#REF!,#REF!,#REF!,#REF!,#REF!,#REF!,#REF!,#REF!,#REF!,#REF!,#REF!,#REF!,#REF!,#REF!,#REF!,#REF!</definedName>
    <definedName name="__APW_RESTORE_DATA403__" hidden="1">#REF!,#REF!,#REF!,#REF!,#REF!,#REF!,#REF!,#REF!,#REF!,#REF!,#REF!,#REF!,#REF!,#REF!,#REF!</definedName>
    <definedName name="__APW_RESTORE_DATA404__" hidden="1">#REF!,#REF!,#REF!,#REF!,#REF!,#REF!,#REF!,#REF!,#REF!,#REF!,#REF!,#REF!,#REF!,#REF!,#REF!</definedName>
    <definedName name="__APW_RESTORE_DATA405__" hidden="1">#REF!,#REF!,#REF!,#REF!,#REF!,#REF!,#REF!,#REF!,#REF!,#REF!,#REF!,#REF!,#REF!,#REF!,#REF!</definedName>
    <definedName name="__APW_RESTORE_DATA406__" hidden="1">#REF!,#REF!,#REF!,#REF!,#REF!,#REF!,#REF!,#REF!,#REF!,#REF!,#REF!,#REF!,#REF!,#REF!,#REF!</definedName>
    <definedName name="__APW_RESTORE_DATA407__" hidden="1">#REF!,#REF!,#REF!,#REF!,#REF!,#REF!,#REF!,#REF!,#REF!,#REF!,#REF!,#REF!,#REF!,#REF!,#REF!</definedName>
    <definedName name="__APW_RESTORE_DATA408__" hidden="1">#REF!,#REF!,#REF!,#REF!,#REF!,#REF!,#REF!,#REF!,#REF!,#REF!,#REF!</definedName>
    <definedName name="__APW_RESTORE_DATA409__" hidden="1">#REF!,#REF!,#REF!,#REF!,#REF!,#REF!,#REF!,#REF!,#REF!,#REF!,#REF!,#REF!,#REF!,#REF!,#REF!,#REF!,#REF!</definedName>
    <definedName name="__APW_RESTORE_DATA41__" hidden="1">#REF!,#REF!,#REF!,#REF!,#REF!,#REF!,#REF!,#REF!,#REF!,#REF!,#REF!,#REF!,#REF!,#REF!,#REF!,#REF!</definedName>
    <definedName name="__APW_RESTORE_DATA410__" hidden="1">#REF!,#REF!,#REF!,#REF!,#REF!,#REF!,#REF!,#REF!,#REF!,#REF!,#REF!,#REF!,#REF!,#REF!,#REF!,#REF!</definedName>
    <definedName name="__APW_RESTORE_DATA411__" hidden="1">#REF!,#REF!,#REF!,#REF!,#REF!,#REF!,#REF!,#REF!,#REF!,#REF!,#REF!,#REF!,#REF!,#REF!,#REF!,#REF!</definedName>
    <definedName name="__APW_RESTORE_DATA412__" hidden="1">#REF!,#REF!,#REF!,#REF!,#REF!,#REF!,#REF!,#REF!,#REF!,#REF!,#REF!,#REF!,#REF!,#REF!,#REF!,#REF!</definedName>
    <definedName name="__APW_RESTORE_DATA413__" hidden="1">#REF!,#REF!,#REF!,#REF!,#REF!,#REF!,#REF!,#REF!,#REF!,#REF!,#REF!,#REF!,#REF!,#REF!,#REF!,#REF!</definedName>
    <definedName name="__APW_RESTORE_DATA414__" hidden="1">#REF!,#REF!,#REF!,#REF!,#REF!,#REF!,#REF!,#REF!,#REF!,#REF!,#REF!,#REF!,#REF!,#REF!,#REF!,#REF!</definedName>
    <definedName name="__APW_RESTORE_DATA415__" hidden="1">#REF!,#REF!,#REF!,#REF!,#REF!,#REF!,#REF!,#REF!,#REF!,#REF!,#REF!,#REF!,#REF!,#REF!,#REF!</definedName>
    <definedName name="__APW_RESTORE_DATA416__" hidden="1">#REF!,#REF!,#REF!,#REF!,#REF!,#REF!,#REF!,#REF!,#REF!,#REF!,#REF!,#REF!,#REF!,#REF!,#REF!</definedName>
    <definedName name="__APW_RESTORE_DATA417__" hidden="1">#REF!,#REF!,#REF!,#REF!,#REF!,#REF!,#REF!,#REF!,#REF!,#REF!,#REF!,#REF!,#REF!,#REF!,#REF!</definedName>
    <definedName name="__APW_RESTORE_DATA418__" hidden="1">#REF!,#REF!,#REF!,#REF!,#REF!,#REF!,#REF!,#REF!,#REF!,#REF!,#REF!,#REF!,#REF!,#REF!,#REF!</definedName>
    <definedName name="__APW_RESTORE_DATA419__" hidden="1">#REF!,#REF!,#REF!,#REF!,#REF!,#REF!,#REF!,#REF!,#REF!,#REF!,#REF!,#REF!,#REF!,#REF!,#REF!</definedName>
    <definedName name="__APW_RESTORE_DATA42__" hidden="1">#REF!,#REF!,#REF!,#REF!,#REF!,#REF!,#REF!,#REF!,#REF!,#REF!,#REF!,#REF!,#REF!,#REF!,#REF!</definedName>
    <definedName name="__APW_RESTORE_DATA420__" hidden="1">#REF!,#REF!,#REF!,#REF!,#REF!,#REF!,#REF!,#REF!,#REF!,#REF!,#REF!</definedName>
    <definedName name="__APW_RESTORE_DATA421__" hidden="1">#REF!,#REF!,#REF!,#REF!,#REF!,#REF!,#REF!,#REF!,#REF!,#REF!,#REF!,#REF!,#REF!,#REF!,#REF!,#REF!</definedName>
    <definedName name="__APW_RESTORE_DATA422__" hidden="1">#REF!,#REF!,#REF!,#REF!,#REF!,#REF!,#REF!,#REF!,#REF!,#REF!,#REF!,#REF!,#REF!,#REF!,#REF!</definedName>
    <definedName name="__APW_RESTORE_DATA423__" hidden="1">#REF!,#REF!,#REF!,#REF!,#REF!,#REF!,#REF!,#REF!,#REF!,#REF!,#REF!,#REF!,#REF!,#REF!,#REF!</definedName>
    <definedName name="__APW_RESTORE_DATA424__" hidden="1">#REF!,#REF!,#REF!,#REF!,#REF!,#REF!,#REF!,#REF!,#REF!,#REF!,#REF!,#REF!,#REF!,#REF!,#REF!</definedName>
    <definedName name="__APW_RESTORE_DATA425__" hidden="1">#REF!,#REF!,#REF!,#REF!,#REF!,#REF!,#REF!,#REF!,#REF!,#REF!,#REF!,#REF!,#REF!,#REF!,#REF!</definedName>
    <definedName name="__APW_RESTORE_DATA426__" hidden="1">#REF!,#REF!,#REF!,#REF!,#REF!,#REF!,#REF!,#REF!,#REF!,#REF!,#REF!,#REF!,#REF!,#REF!,#REF!</definedName>
    <definedName name="__APW_RESTORE_DATA427__" hidden="1">#REF!,#REF!,#REF!,#REF!,#REF!,#REF!,#REF!,#REF!,#REF!,#REF!,#REF!,#REF!,#REF!,#REF!,#REF!</definedName>
    <definedName name="__APW_RESTORE_DATA428__" hidden="1">#REF!,#REF!,#REF!,#REF!,#REF!,#REF!,#REF!,#REF!,#REF!,#REF!,#REF!,#REF!,#REF!,#REF!</definedName>
    <definedName name="__APW_RESTORE_DATA429__" hidden="1">#REF!,#REF!,#REF!,#REF!,#REF!,#REF!,#REF!,#REF!,#REF!,#REF!,#REF!,#REF!,#REF!,#REF!</definedName>
    <definedName name="__APW_RESTORE_DATA43__" hidden="1">#REF!,#REF!,#REF!,#REF!,#REF!,#REF!,#REF!,#REF!,#REF!,#REF!,#REF!,#REF!,#REF!,#REF!,#REF!</definedName>
    <definedName name="__APW_RESTORE_DATA430__" hidden="1">#REF!,#REF!,#REF!,#REF!,#REF!,#REF!,#REF!,#REF!,#REF!,#REF!,#REF!,#REF!,#REF!,#REF!</definedName>
    <definedName name="__APW_RESTORE_DATA431__" hidden="1">#REF!,#REF!,#REF!,#REF!,#REF!,#REF!,#REF!,#REF!,#REF!,#REF!,#REF!,#REF!,#REF!,#REF!</definedName>
    <definedName name="__APW_RESTORE_DATA432__" hidden="1">#REF!,#REF!,#REF!,#REF!,#REF!,#REF!,#REF!,#REF!,#REF!,#REF!,#REF!,#REF!,#REF!,#REF!</definedName>
    <definedName name="__APW_RESTORE_DATA433__" hidden="1">#REF!,#REF!,#REF!,#REF!,#REF!,#REF!,#REF!</definedName>
    <definedName name="__APW_RESTORE_DATA44__" hidden="1">#REF!,#REF!,#REF!,#REF!,#REF!,#REF!,#REF!,#REF!,#REF!,#REF!,#REF!,#REF!,#REF!,#REF!,#REF!</definedName>
    <definedName name="__APW_RESTORE_DATA45__" hidden="1">#REF!,#REF!,#REF!,#REF!,#REF!,#REF!,#REF!,#REF!,#REF!,#REF!,#REF!,#REF!,#REF!,#REF!,#REF!</definedName>
    <definedName name="__APW_RESTORE_DATA46__" hidden="1">#REF!,#REF!,#REF!,#REF!,#REF!,#REF!,#REF!,#REF!,#REF!,#REF!,#REF!,#REF!,#REF!,#REF!,#REF!</definedName>
    <definedName name="__APW_RESTORE_DATA47__" hidden="1">#REF!,#REF!,#REF!,#REF!,#REF!,#REF!</definedName>
    <definedName name="__APW_RESTORE_DATA48__" hidden="1">#REF!,#REF!,#REF!,#REF!,#REF!,#REF!,#REF!,#REF!,#REF!,#REF!,#REF!,#REF!,#REF!,#REF!,#REF!,#REF!,#REF!</definedName>
    <definedName name="__APW_RESTORE_DATA49__" hidden="1">#REF!,#REF!,#REF!,#REF!,#REF!,#REF!,#REF!,#REF!,#REF!,#REF!,#REF!,#REF!,#REF!,#REF!,#REF!,#REF!</definedName>
    <definedName name="__APW_RESTORE_DATA5__" hidden="1">#REF!,#REF!,#REF!,#REF!,#REF!,#REF!,#REF!,#REF!,#REF!,#REF!,#REF!,#REF!,#REF!,#REF!,#REF!,#REF!</definedName>
    <definedName name="__APW_RESTORE_DATA50__" hidden="1">#REF!,#REF!,#REF!,#REF!,#REF!,#REF!,#REF!,#REF!,#REF!,#REF!,#REF!,#REF!,#REF!,#REF!,#REF!,#REF!</definedName>
    <definedName name="__APW_RESTORE_DATA51__" hidden="1">#REF!,#REF!,#REF!,#REF!,#REF!,#REF!,#REF!,#REF!,#REF!,#REF!,#REF!,#REF!,#REF!,#REF!,#REF!,#REF!</definedName>
    <definedName name="__APW_RESTORE_DATA52__" hidden="1">#REF!,#REF!,#REF!,#REF!,#REF!,#REF!,#REF!,#REF!,#REF!,#REF!,#REF!,#REF!,#REF!,#REF!,#REF!,#REF!</definedName>
    <definedName name="__APW_RESTORE_DATA53__" hidden="1">#REF!,#REF!,#REF!,#REF!,#REF!,#REF!,#REF!,#REF!,#REF!,#REF!,#REF!,#REF!,#REF!,#REF!,#REF!,#REF!</definedName>
    <definedName name="__APW_RESTORE_DATA54__" hidden="1">#REF!,#REF!,#REF!,#REF!,#REF!,#REF!,#REF!,#REF!,#REF!,#REF!,#REF!,#REF!,#REF!,#REF!,#REF!</definedName>
    <definedName name="__APW_RESTORE_DATA55__" hidden="1">#REF!,#REF!,#REF!,#REF!,#REF!,#REF!,#REF!,#REF!,#REF!,#REF!,#REF!,#REF!,#REF!,#REF!,#REF!</definedName>
    <definedName name="__APW_RESTORE_DATA56__" hidden="1">#REF!,#REF!,#REF!,#REF!,#REF!,#REF!,#REF!,#REF!,#REF!,#REF!,#REF!,#REF!,#REF!,#REF!,#REF!</definedName>
    <definedName name="__APW_RESTORE_DATA57__" hidden="1">#REF!,#REF!,#REF!,#REF!,#REF!,#REF!,#REF!,#REF!,#REF!,#REF!,#REF!,#REF!,#REF!,#REF!,#REF!</definedName>
    <definedName name="__APW_RESTORE_DATA58__" hidden="1">#REF!,#REF!,#REF!,#REF!,#REF!,#REF!,#REF!,#REF!,#REF!,#REF!,#REF!,#REF!,#REF!,#REF!,#REF!</definedName>
    <definedName name="__APW_RESTORE_DATA59__" hidden="1">#REF!,#REF!,#REF!,#REF!,#REF!,#REF!</definedName>
    <definedName name="__APW_RESTORE_DATA596__" hidden="1">[10]Tablexxxxx!$C$6,[10]Tablexxxxx!$C$7,[10]Tablexxxxx!$C$8,[10]Tablexxxxx!$C$9,[10]Tablexxxxx!$C$10,[10]Tablexxxxx!$C$11,[10]Tablexxxxx!$C$12,[10]Tablexxxxx!$C$13,[10]Tablexxxxx!$C$14,[10]Tablexxxxx!$C$15,[10]Tablexxxxx!$C$16,[10]Tablexxxxx!$C$17,[10]Tablexxxxx!$C$18,[10]Tablexxxxx!$C$19,[10]Tablexxxxx!$C$20,[10]Tablexxxxx!$C$21,[10]Tablexxxxx!$C$22</definedName>
    <definedName name="__APW_RESTORE_DATA597__" hidden="1">[10]Tablexxxxx!$C$23,[10]Tablexxxxx!$C$24,[10]Tablexxxxx!$C$25,[10]Tablexxxxx!$C$26,[10]Tablexxxxx!$C$27,[10]Tablexxxxx!$C$28,[10]Tablexxxxx!$C$29,[10]Tablexxxxx!$C$30,[10]Tablexxxxx!$C$31,[10]Tablexxxxx!$C$32,[10]Tablexxxxx!$C$33,[10]Tablexxxxx!$C$34,[10]Tablexxxxx!$C$35,[10]Tablexxxxx!$C$36,[10]Tablexxxxx!$C$37,[10]Tablexxxxx!$C$38</definedName>
    <definedName name="__APW_RESTORE_DATA598__" hidden="1">[10]Tablexxxxx!$C$39,[10]Tablexxxxx!$C$40,[10]Tablexxxxx!$C$41,[10]Tablexxxxx!$C$42,[10]Tablexxxxx!$C$43,[10]Tablexxxxx!$C$44,[10]Tablexxxxx!$C$45,[10]Tablexxxxx!$C$46,[10]Tablexxxxx!$C$47,[10]Tablexxxxx!$C$48,[10]Tablexxxxx!$C$49,[10]Tablexxxxx!$C$50,[10]Tablexxxxx!$C$51,[10]Tablexxxxx!$C$52,[10]Tablexxxxx!$C$53,[10]Tablexxxxx!$C$54</definedName>
    <definedName name="__APW_RESTORE_DATA599__" hidden="1">[10]Tablexxxxx!$C$55,[10]Tablexxxxx!$C$56,[10]Tablexxxxx!$C$57,[10]Tablexxxxx!$C$58,[10]Tablexxxxx!$C$59,[10]Tablexxxxx!$C$60,[10]Tablexxxxx!$C$61,[10]Tablexxxxx!$C$62,[10]Tablexxxxx!$C$63,[10]Tablexxxxx!$C$64,[10]Tablexxxxx!$C$65,[10]Tablexxxxx!$C$66,[10]Tablexxxxx!$C$67,[10]Tablexxxxx!$C$68,[10]Tablexxxxx!$C$69,[10]Tablexxxxx!$C$70</definedName>
    <definedName name="__APW_RESTORE_DATA6__" hidden="1">#REF!,#REF!,#REF!,#REF!,#REF!,#REF!,#REF!,#REF!,#REF!,#REF!,#REF!,#REF!,#REF!,#REF!,#REF!</definedName>
    <definedName name="__APW_RESTORE_DATA60__" hidden="1">#REF!,#REF!,#REF!,#REF!,#REF!,#REF!,#REF!,#REF!,#REF!,#REF!,#REF!,#REF!,#REF!,#REF!,#REF!,#REF!,#REF!</definedName>
    <definedName name="__APW_RESTORE_DATA600__" hidden="1">[10]Tablexxxxx!$C$71,[10]Tablexxxxx!$C$72,[10]Tablexxxxx!$C$73,[10]Tablexxxxx!$C$74,[10]Tablexxxxx!$C$75,[10]Tablexxxxx!$C$76,[10]Tablexxxxx!$C$77,[10]Tablexxxxx!$C$78,[10]Tablexxxxx!$C$79,[10]Tablexxxxx!$C$80,[10]Tablexxxxx!$C$81,[10]Tablexxxxx!$C$82,[10]Tablexxxxx!$C$83,[10]Tablexxxxx!$C$84,[10]Tablexxxxx!$C$85,[10]Tablexxxxx!$C$86</definedName>
    <definedName name="__APW_RESTORE_DATA601__" hidden="1">[10]Tablexxxxx!$C$87,[10]Tablexxxxx!$C$88,[10]Tablexxxxx!$C$89,[10]Tablexxxxx!$C$90,[10]Tablexxxxx!$C$91,[10]Tablexxxxx!$C$92,[10]Tablexxxxx!$C$93,[10]Tablexxxxx!$C$94,[10]Tablexxxxx!$C$95,[10]Tablexxxxx!$C$96,[10]Tablexxxxx!$C$97,[10]Tablexxxxx!$C$98,[10]Tablexxxxx!$C$99,[10]Tablexxxxx!$C$100,[10]Tablexxxxx!$C$101,[10]Tablexxxxx!$C$102</definedName>
    <definedName name="__APW_RESTORE_DATA602__" hidden="1">[10]Tablexxxxx!$C$103,[10]Tablexxxxx!$C$104,[10]Tablexxxxx!$C$105,[10]Tablexxxxx!$C$106,[10]Tablexxxxx!$C$107,[10]Tablexxxxx!$C$108,[10]Tablexxxxx!$C$109,[10]Tablexxxxx!$C$110,[10]Tablexxxxx!$C$111,[10]Tablexxxxx!$C$112,[10]Tablexxxxx!$C$113,[10]Tablexxxxx!$C$114,[10]Tablexxxxx!$C$115,[10]Tablexxxxx!$C$116,[10]Tablexxxxx!$C$117</definedName>
    <definedName name="__APW_RESTORE_DATA603__" hidden="1">[10]Tablexxxxx!$C$118,[10]Tablexxxxx!$C$119,[10]Tablexxxxx!$C$120,[10]Tablexxxxx!$C$121,[10]Tablexxxxx!$C$122,[10]Tablexxxxx!$C$123,[10]Tablexxxxx!$C$124,[10]Tablexxxxx!$C$125,[10]Tablexxxxx!$C$126,[10]Tablexxxxx!$C$127,[10]Tablexxxxx!$C$128,[10]Tablexxxxx!$C$129,[10]Tablexxxxx!$C$130,[10]Tablexxxxx!$C$131,[10]Tablexxxxx!$C$132</definedName>
    <definedName name="__APW_RESTORE_DATA604__" hidden="1">[10]Tablexxxxx!$C$133,[10]Tablexxxxx!$C$134,[10]Tablexxxxx!$C$135,[10]Tablexxxxx!$C$136,[10]Tablexxxxx!$C$137,[10]Tablexxxxx!$C$138,[10]Tablexxxxx!$C$139,[10]Tablexxxxx!$C$140,[10]Tablexxxxx!$C$141,[10]Tablexxxxx!$C$142,[10]Tablexxxxx!$C$143,[10]Tablexxxxx!$C$144,[10]Tablexxxxx!$C$145,[10]Tablexxxxx!$C$146,[10]Tablexxxxx!$C$147</definedName>
    <definedName name="__APW_RESTORE_DATA605__" hidden="1">[10]Tablexxxxx!$C$148,[10]Tablexxxxx!$C$149,[10]Tablexxxxx!$C$150,[10]Tablexxxxx!$C$151,[10]Tablexxxxx!$C$152,[10]Tablexxxxx!$C$153,[10]Tablexxxxx!$C$154,[10]Tablexxxxx!$C$155,[10]Tablexxxxx!$C$156,[10]Tablexxxxx!$C$157,[10]Tablexxxxx!$C$158,[10]Tablexxxxx!$C$159,[10]Tablexxxxx!$C$160,[10]Tablexxxxx!$C$161,[10]Tablexxxxx!$C$162</definedName>
    <definedName name="__APW_RESTORE_DATA606__" hidden="1">[10]Tablexxxxx!$C$163,[10]Tablexxxxx!$C$164,[10]Tablexxxxx!$C$165,[10]Tablexxxxx!$C$166,[10]Tablexxxxx!$C$167,[10]Tablexxxxx!$C$168,[10]Tablexxxxx!$C$169,[10]Tablexxxxx!$C$170,[10]Tablexxxxx!$C$171,[10]Tablexxxxx!$C$172,[10]Tablexxxxx!$C$173,[10]Tablexxxxx!$C$174,[10]Tablexxxxx!$C$175,[10]Tablexxxxx!$C$176,[10]Tablexxxxx!$C$177</definedName>
    <definedName name="__APW_RESTORE_DATA607__" hidden="1">[10]Tablexxxxx!$C$178,[10]Tablexxxxx!$C$179,[10]Tablexxxxx!$C$180,[10]Tablexxxxx!$C$181,[10]Tablexxxxx!$C$182,[10]Tablexxxxx!$C$183,[10]Tablexxxxx!$C$184,[10]Tablexxxxx!$C$185,[10]Tablexxxxx!$C$186,[10]Tablexxxxx!$C$187,[10]Tablexxxxx!$C$188,[10]Tablexxxxx!$C$189,[10]Tablexxxxx!$C$190,[10]Tablexxxxx!$C$191,[10]Tablexxxxx!$C$192</definedName>
    <definedName name="__APW_RESTORE_DATA608__" hidden="1">[10]Tablexxxxx!$C$193,[10]Tablexxxxx!$C$194,[10]Tablexxxxx!$C$195,[10]Tablexxxxx!$C$196,[10]Tablexxxxx!$C$197,[10]Tablexxxxx!$C$198,[10]Tablexxxxx!$C$199,[10]Tablexxxxx!$C$200,[10]Tablexxxxx!$C$201,[10]Tablexxxxx!$C$202,[10]Tablexxxxx!$C$203,[10]Tablexxxxx!$C$204,[10]Tablexxxxx!$C$205,[10]Tablexxxxx!$C$206,[10]Tablexxxxx!$C$207</definedName>
    <definedName name="__APW_RESTORE_DATA609__" hidden="1">[10]Tablexxxxx!$C$208,[10]Tablexxxxx!$C$209,[10]Tablexxxxx!$C$210,[10]Tablexxxxx!$C$211,[10]Tablexxxxx!$C$212,[10]Tablexxxxx!$C$213,[10]Tablexxxxx!$C$214,[10]Tablexxxxx!$C$215,[10]Tablexxxxx!$C$216,[10]Tablexxxxx!$C$217,[10]Tablexxxxx!$C$218,[10]Tablexxxxx!$C$219,[10]Tablexxxxx!$C$220,[10]Tablexxxxx!$C$221,[10]Tablexxxxx!$C$222</definedName>
    <definedName name="__APW_RESTORE_DATA61__" hidden="1">#REF!,#REF!,#REF!,#REF!,#REF!,#REF!,#REF!,#REF!,#REF!,#REF!,#REF!,#REF!,#REF!,#REF!,#REF!,#REF!</definedName>
    <definedName name="__APW_RESTORE_DATA610__" hidden="1">[10]Tablexxxxx!$C$223,[10]Tablexxxxx!$C$224,[10]Tablexxxxx!$C$225,[10]Tablexxxxx!$C$226,[10]Tablexxxxx!$C$227,[10]Tablexxxxx!$C$228,[10]Tablexxxxx!$C$229,[10]Tablexxxxx!$C$230,[10]Tablexxxxx!$C$231,[10]Tablexxxxx!$C$232,[10]Tablexxxxx!$C$233,[10]Tablexxxxx!$C$234,[10]Tablexxxxx!$C$235,[10]Tablexxxxx!$C$236,[10]Tablexxxxx!$C$237</definedName>
    <definedName name="__APW_RESTORE_DATA611__" hidden="1">[10]Tablexxxxx!$C$238,[10]Tablexxxxx!$C$239,[10]Tablexxxxx!$C$240,[10]Tablexxxxx!$C$241,[10]Tablexxxxx!$C$242,[10]Tablexxxxx!$C$243,[10]Tablexxxxx!$C$244,[10]Tablexxxxx!$C$245,[10]Tablexxxxx!$C$246,[10]Tablexxxxx!$C$247,[10]Tablexxxxx!$C$248,[10]Tablexxxxx!$C$249,[10]Tablexxxxx!$C$250,[10]Tablexxxxx!$C$251,[10]Tablexxxxx!$C$252</definedName>
    <definedName name="__APW_RESTORE_DATA612__" hidden="1">[10]Tablexxxxx!$C$253,[10]Tablexxxxx!$C$254,[10]Tablexxxxx!$C$255,[10]Tablexxxxx!$C$256,[10]Tablexxxxx!$C$257</definedName>
    <definedName name="__APW_RESTORE_DATA613__" hidden="1">[10]Tablexxxxx!$D$6,[10]Tablexxxxx!$D$7,[10]Tablexxxxx!$D$8,[10]Tablexxxxx!$D$9,[10]Tablexxxxx!$D$10,[10]Tablexxxxx!$D$11,[10]Tablexxxxx!$D$12,[10]Tablexxxxx!$D$13,[10]Tablexxxxx!$D$14,[10]Tablexxxxx!$D$15,[10]Tablexxxxx!$D$16,[10]Tablexxxxx!$D$17,[10]Tablexxxxx!$D$18,[10]Tablexxxxx!$D$19,[10]Tablexxxxx!$D$20,[10]Tablexxxxx!$D$21,[10]Tablexxxxx!$D$22</definedName>
    <definedName name="__APW_RESTORE_DATA614__" hidden="1">[10]Tablexxxxx!$D$23,[10]Tablexxxxx!$D$24,[10]Tablexxxxx!$D$25,[10]Tablexxxxx!$D$26,[10]Tablexxxxx!$D$27,[10]Tablexxxxx!$D$28,[10]Tablexxxxx!$D$29,[10]Tablexxxxx!$D$30,[10]Tablexxxxx!$D$31,[10]Tablexxxxx!$D$32,[10]Tablexxxxx!$D$33,[10]Tablexxxxx!$D$34,[10]Tablexxxxx!$D$35,[10]Tablexxxxx!$D$36,[10]Tablexxxxx!$D$37,[10]Tablexxxxx!$D$38</definedName>
    <definedName name="__APW_RESTORE_DATA615__" hidden="1">[10]Tablexxxxx!$D$39,[10]Tablexxxxx!$D$40,[10]Tablexxxxx!$D$41,[10]Tablexxxxx!$D$42,[10]Tablexxxxx!$D$43,[10]Tablexxxxx!$D$44,[10]Tablexxxxx!$D$45,[10]Tablexxxxx!$D$46,[10]Tablexxxxx!$D$47,[10]Tablexxxxx!$D$48,[10]Tablexxxxx!$D$49,[10]Tablexxxxx!$D$50,[10]Tablexxxxx!$D$51,[10]Tablexxxxx!$D$52,[10]Tablexxxxx!$D$53,[10]Tablexxxxx!$D$54</definedName>
    <definedName name="__APW_RESTORE_DATA616__" hidden="1">[10]Tablexxxxx!$D$55,[10]Tablexxxxx!$D$56,[10]Tablexxxxx!$D$57,[10]Tablexxxxx!$D$58,[10]Tablexxxxx!$D$59,[10]Tablexxxxx!$D$60,[10]Tablexxxxx!$D$61,[10]Tablexxxxx!$D$62,[10]Tablexxxxx!$D$63,[10]Tablexxxxx!$D$64,[10]Tablexxxxx!$D$65,[10]Tablexxxxx!$D$66,[10]Tablexxxxx!$D$67,[10]Tablexxxxx!$D$68,[10]Tablexxxxx!$D$69,[10]Tablexxxxx!$D$70</definedName>
    <definedName name="__APW_RESTORE_DATA617__" hidden="1">[10]Tablexxxxx!$D$71,[10]Tablexxxxx!$D$72,[10]Tablexxxxx!$D$73,[10]Tablexxxxx!$D$74,[10]Tablexxxxx!$D$75,[10]Tablexxxxx!$D$76,[10]Tablexxxxx!$D$77,[10]Tablexxxxx!$D$78,[10]Tablexxxxx!$D$79,[10]Tablexxxxx!$D$80,[10]Tablexxxxx!$D$81,[10]Tablexxxxx!$D$82,[10]Tablexxxxx!$D$83,[10]Tablexxxxx!$D$84,[10]Tablexxxxx!$D$85,[10]Tablexxxxx!$D$86</definedName>
    <definedName name="__APW_RESTORE_DATA618__" hidden="1">[10]Tablexxxxx!$D$87,[10]Tablexxxxx!$D$88,[10]Tablexxxxx!$D$89,[10]Tablexxxxx!$D$90,[10]Tablexxxxx!$D$91,[10]Tablexxxxx!$D$92,[10]Tablexxxxx!$D$93,[10]Tablexxxxx!$D$94,[10]Tablexxxxx!$D$95,[10]Tablexxxxx!$D$96,[10]Tablexxxxx!$D$97,[10]Tablexxxxx!$D$98,[10]Tablexxxxx!$D$99,[10]Tablexxxxx!$D$100,[10]Tablexxxxx!$D$101,[10]Tablexxxxx!$D$102</definedName>
    <definedName name="__APW_RESTORE_DATA619__" hidden="1">[10]Tablexxxxx!$D$103,[10]Tablexxxxx!$D$104,[10]Tablexxxxx!$D$105,[10]Tablexxxxx!$D$106,[10]Tablexxxxx!$D$107,[10]Tablexxxxx!$D$108,[10]Tablexxxxx!$D$109,[10]Tablexxxxx!$D$110,[10]Tablexxxxx!$D$111,[10]Tablexxxxx!$D$112,[10]Tablexxxxx!$D$113,[10]Tablexxxxx!$D$114,[10]Tablexxxxx!$D$115,[10]Tablexxxxx!$D$116,[10]Tablexxxxx!$D$117</definedName>
    <definedName name="__APW_RESTORE_DATA62__" hidden="1">#REF!,#REF!,#REF!,#REF!,#REF!,#REF!,#REF!,#REF!,#REF!,#REF!,#REF!,#REF!,#REF!,#REF!,#REF!,#REF!</definedName>
    <definedName name="__APW_RESTORE_DATA620__" hidden="1">[10]Tablexxxxx!$D$118,[10]Tablexxxxx!$D$119,[10]Tablexxxxx!$D$120,[10]Tablexxxxx!$D$121,[10]Tablexxxxx!$D$122,[10]Tablexxxxx!$D$123,[10]Tablexxxxx!$D$124,[10]Tablexxxxx!$D$125,[10]Tablexxxxx!$D$126,[10]Tablexxxxx!$D$127,[10]Tablexxxxx!$D$128,[10]Tablexxxxx!$D$129,[10]Tablexxxxx!$D$130,[10]Tablexxxxx!$D$131,[10]Tablexxxxx!$D$132</definedName>
    <definedName name="__APW_RESTORE_DATA621__" hidden="1">[10]Tablexxxxx!$D$133,[10]Tablexxxxx!$D$134,[10]Tablexxxxx!$D$135,[10]Tablexxxxx!$D$136,[10]Tablexxxxx!$D$137,[10]Tablexxxxx!$D$138,[10]Tablexxxxx!$D$139,[10]Tablexxxxx!$D$140,[10]Tablexxxxx!$D$141,[10]Tablexxxxx!$D$142,[10]Tablexxxxx!$D$143,[10]Tablexxxxx!$D$144,[10]Tablexxxxx!$D$145,[10]Tablexxxxx!$D$146,[10]Tablexxxxx!$D$147</definedName>
    <definedName name="__APW_RESTORE_DATA622__" hidden="1">[10]Tablexxxxx!$D$148,[10]Tablexxxxx!$D$149,[10]Tablexxxxx!$D$150,[10]Tablexxxxx!$D$151,[10]Tablexxxxx!$D$152,[10]Tablexxxxx!$D$153,[10]Tablexxxxx!$D$154,[10]Tablexxxxx!$D$155,[10]Tablexxxxx!$D$156,[10]Tablexxxxx!$D$157,[10]Tablexxxxx!$D$158,[10]Tablexxxxx!$D$159,[10]Tablexxxxx!$D$160,[10]Tablexxxxx!$D$161,[10]Tablexxxxx!$D$162</definedName>
    <definedName name="__APW_RESTORE_DATA623__" hidden="1">[10]Tablexxxxx!$D$163,[10]Tablexxxxx!$D$164,[10]Tablexxxxx!$D$165,[10]Tablexxxxx!$D$166,[10]Tablexxxxx!$D$167,[10]Tablexxxxx!$D$168,[10]Tablexxxxx!$D$169,[10]Tablexxxxx!$D$170,[10]Tablexxxxx!$D$171,[10]Tablexxxxx!$D$172,[10]Tablexxxxx!$D$173,[10]Tablexxxxx!$D$174,[10]Tablexxxxx!$D$175,[10]Tablexxxxx!$D$176,[10]Tablexxxxx!$D$177</definedName>
    <definedName name="__APW_RESTORE_DATA624__" hidden="1">[10]Tablexxxxx!$D$178,[10]Tablexxxxx!$D$179,[10]Tablexxxxx!$D$180,[10]Tablexxxxx!$D$181,[10]Tablexxxxx!$D$182,[10]Tablexxxxx!$D$183,[10]Tablexxxxx!$D$184,[10]Tablexxxxx!$D$185,[10]Tablexxxxx!$D$186,[10]Tablexxxxx!$D$187,[10]Tablexxxxx!$D$188,[10]Tablexxxxx!$D$189,[10]Tablexxxxx!$D$190,[10]Tablexxxxx!$D$191,[10]Tablexxxxx!$D$192</definedName>
    <definedName name="__APW_RESTORE_DATA625__" hidden="1">[10]Tablexxxxx!$D$193,[10]Tablexxxxx!$D$194,[10]Tablexxxxx!$D$195,[10]Tablexxxxx!$D$196,[10]Tablexxxxx!$D$197,[10]Tablexxxxx!$D$198,[10]Tablexxxxx!$D$199,[10]Tablexxxxx!$D$200,[10]Tablexxxxx!$D$201,[10]Tablexxxxx!$D$202,[10]Tablexxxxx!$D$203,[10]Tablexxxxx!$D$204,[10]Tablexxxxx!$D$205,[10]Tablexxxxx!$D$206,[10]Tablexxxxx!$D$207</definedName>
    <definedName name="__APW_RESTORE_DATA626__" hidden="1">[10]Tablexxxxx!$D$208,[10]Tablexxxxx!$D$209,[10]Tablexxxxx!$D$210,[10]Tablexxxxx!$D$211,[10]Tablexxxxx!$D$212,[10]Tablexxxxx!$D$213,[10]Tablexxxxx!$D$214,[10]Tablexxxxx!$D$215,[10]Tablexxxxx!$D$216,[10]Tablexxxxx!$D$217,[10]Tablexxxxx!$D$218,[10]Tablexxxxx!$D$219,[10]Tablexxxxx!$D$220,[10]Tablexxxxx!$D$221,[10]Tablexxxxx!$D$222</definedName>
    <definedName name="__APW_RESTORE_DATA627__" hidden="1">[10]Tablexxxxx!$D$223,[10]Tablexxxxx!$D$224,[10]Tablexxxxx!$D$225,[10]Tablexxxxx!$D$226,[10]Tablexxxxx!$D$227,[10]Tablexxxxx!$D$228,[10]Tablexxxxx!$D$229,[10]Tablexxxxx!$D$230,[10]Tablexxxxx!$D$231,[10]Tablexxxxx!$D$232,[10]Tablexxxxx!$D$233,[10]Tablexxxxx!$D$234,[10]Tablexxxxx!$D$235,[10]Tablexxxxx!$D$236,[10]Tablexxxxx!$D$237</definedName>
    <definedName name="__APW_RESTORE_DATA628__" hidden="1">[10]Tablexxxxx!$D$238,[10]Tablexxxxx!$D$239,[10]Tablexxxxx!$D$240,[10]Tablexxxxx!$D$241,[10]Tablexxxxx!$D$242,[10]Tablexxxxx!$D$243,[10]Tablexxxxx!$D$244,[10]Tablexxxxx!$D$245,[10]Tablexxxxx!$D$246,[10]Tablexxxxx!$D$247,[10]Tablexxxxx!$D$248,[10]Tablexxxxx!$D$249,[10]Tablexxxxx!$D$250,[10]Tablexxxxx!$D$251,[10]Tablexxxxx!$D$252</definedName>
    <definedName name="__APW_RESTORE_DATA629__" hidden="1">[10]Tablexxxxx!$D$253,[10]Tablexxxxx!$D$254,[10]Tablexxxxx!$D$255,[10]Tablexxxxx!$D$256,[10]Tablexxxxx!$D$257</definedName>
    <definedName name="__APW_RESTORE_DATA63__" hidden="1">#REF!,#REF!,#REF!,#REF!,#REF!,#REF!,#REF!,#REF!,#REF!,#REF!,#REF!,#REF!,#REF!,#REF!,#REF!,#REF!</definedName>
    <definedName name="__APW_RESTORE_DATA630__" hidden="1">[10]Tablexxxxx!$E$6,[10]Tablexxxxx!$E$7,[10]Tablexxxxx!$E$8,[10]Tablexxxxx!$E$9,[10]Tablexxxxx!$E$10,[10]Tablexxxxx!$E$11,[10]Tablexxxxx!$E$12,[10]Tablexxxxx!$E$13,[10]Tablexxxxx!$E$14,[10]Tablexxxxx!$E$15,[10]Tablexxxxx!$E$16,[10]Tablexxxxx!$E$17,[10]Tablexxxxx!$E$18,[10]Tablexxxxx!$E$19,[10]Tablexxxxx!$E$20,[10]Tablexxxxx!$E$21,[10]Tablexxxxx!$E$22</definedName>
    <definedName name="__APW_RESTORE_DATA631__" hidden="1">[10]Tablexxxxx!$E$23,[10]Tablexxxxx!$E$24,[10]Tablexxxxx!$E$25,[10]Tablexxxxx!$E$26,[10]Tablexxxxx!$E$27,[10]Tablexxxxx!$E$28,[10]Tablexxxxx!$E$29,[10]Tablexxxxx!$E$30,[10]Tablexxxxx!$E$31,[10]Tablexxxxx!$E$32,[10]Tablexxxxx!$E$33,[10]Tablexxxxx!$E$34,[10]Tablexxxxx!$E$35,[10]Tablexxxxx!$E$36,[10]Tablexxxxx!$E$37,[10]Tablexxxxx!$E$38</definedName>
    <definedName name="__APW_RESTORE_DATA632__" hidden="1">[10]Tablexxxxx!$E$39,[10]Tablexxxxx!$E$40,[10]Tablexxxxx!$E$41,[10]Tablexxxxx!$E$42,[10]Tablexxxxx!$E$43,[10]Tablexxxxx!$E$44,[10]Tablexxxxx!$E$45,[10]Tablexxxxx!$E$46,[10]Tablexxxxx!$E$47,[10]Tablexxxxx!$E$48,[10]Tablexxxxx!$E$49,[10]Tablexxxxx!$E$50,[10]Tablexxxxx!$E$51,[10]Tablexxxxx!$E$52,[10]Tablexxxxx!$E$53,[10]Tablexxxxx!$E$54</definedName>
    <definedName name="__APW_RESTORE_DATA633__" hidden="1">[10]Tablexxxxx!$E$55,[10]Tablexxxxx!$E$56,[10]Tablexxxxx!$E$57,[10]Tablexxxxx!$E$58,[10]Tablexxxxx!$E$59,[10]Tablexxxxx!$E$60,[10]Tablexxxxx!$E$61,[10]Tablexxxxx!$E$62,[10]Tablexxxxx!$E$63,[10]Tablexxxxx!$E$64,[10]Tablexxxxx!$E$65,[10]Tablexxxxx!$E$66,[10]Tablexxxxx!$E$67,[10]Tablexxxxx!$E$68,[10]Tablexxxxx!$E$69,[10]Tablexxxxx!$E$70</definedName>
    <definedName name="__APW_RESTORE_DATA634__" hidden="1">[10]Tablexxxxx!$E$71,[10]Tablexxxxx!$E$72,[10]Tablexxxxx!$E$73,[10]Tablexxxxx!$E$74,[10]Tablexxxxx!$E$75,[10]Tablexxxxx!$E$76,[10]Tablexxxxx!$E$77,[10]Tablexxxxx!$E$78,[10]Tablexxxxx!$E$79,[10]Tablexxxxx!$E$80,[10]Tablexxxxx!$E$81,[10]Tablexxxxx!$E$82,[10]Tablexxxxx!$E$83,[10]Tablexxxxx!$E$84,[10]Tablexxxxx!$E$85,[10]Tablexxxxx!$E$86</definedName>
    <definedName name="__APW_RESTORE_DATA635__" hidden="1">[10]Tablexxxxx!$E$87,[10]Tablexxxxx!$E$88,[10]Tablexxxxx!$E$89,[10]Tablexxxxx!$E$90,[10]Tablexxxxx!$E$91,[10]Tablexxxxx!$E$92,[10]Tablexxxxx!$E$93,[10]Tablexxxxx!$E$94,[10]Tablexxxxx!$E$95,[10]Tablexxxxx!$E$96,[10]Tablexxxxx!$E$97,[10]Tablexxxxx!$E$98,[10]Tablexxxxx!$E$99,[10]Tablexxxxx!$E$100,[10]Tablexxxxx!$E$101,[10]Tablexxxxx!$E$102</definedName>
    <definedName name="__APW_RESTORE_DATA636__" hidden="1">[10]Tablexxxxx!$E$103,[10]Tablexxxxx!$E$104,[10]Tablexxxxx!$E$105,[10]Tablexxxxx!$E$106,[10]Tablexxxxx!$E$107,[10]Tablexxxxx!$E$108,[10]Tablexxxxx!$E$109,[10]Tablexxxxx!$E$110,[10]Tablexxxxx!$E$111,[10]Tablexxxxx!$E$112,[10]Tablexxxxx!$E$113,[10]Tablexxxxx!$E$114,[10]Tablexxxxx!$E$115,[10]Tablexxxxx!$E$116,[10]Tablexxxxx!$E$117</definedName>
    <definedName name="__APW_RESTORE_DATA637__" hidden="1">[10]Tablexxxxx!$E$118,[10]Tablexxxxx!$E$119,[10]Tablexxxxx!$E$120,[10]Tablexxxxx!$E$121,[10]Tablexxxxx!$E$122,[10]Tablexxxxx!$E$123,[10]Tablexxxxx!$E$124,[10]Tablexxxxx!$E$125,[10]Tablexxxxx!$E$126,[10]Tablexxxxx!$E$127,[10]Tablexxxxx!$E$128,[10]Tablexxxxx!$E$129,[10]Tablexxxxx!$E$130,[10]Tablexxxxx!$E$131,[10]Tablexxxxx!$E$132</definedName>
    <definedName name="__APW_RESTORE_DATA638__" hidden="1">[10]Tablexxxxx!$E$133,[10]Tablexxxxx!$E$134,[10]Tablexxxxx!$E$135,[10]Tablexxxxx!$E$136,[10]Tablexxxxx!$E$137,[10]Tablexxxxx!$E$138,[10]Tablexxxxx!$E$139,[10]Tablexxxxx!$E$140,[10]Tablexxxxx!$E$141,[10]Tablexxxxx!$E$142,[10]Tablexxxxx!$E$143,[10]Tablexxxxx!$E$144,[10]Tablexxxxx!$E$145,[10]Tablexxxxx!$E$146,[10]Tablexxxxx!$E$147</definedName>
    <definedName name="__APW_RESTORE_DATA639__" hidden="1">[10]Tablexxxxx!$E$148,[10]Tablexxxxx!$E$149,[10]Tablexxxxx!$E$150,[10]Tablexxxxx!$E$151,[10]Tablexxxxx!$E$152,[10]Tablexxxxx!$E$153,[10]Tablexxxxx!$E$154,[10]Tablexxxxx!$E$155,[10]Tablexxxxx!$E$156,[10]Tablexxxxx!$E$157,[10]Tablexxxxx!$E$158,[10]Tablexxxxx!$E$159,[10]Tablexxxxx!$E$160,[10]Tablexxxxx!$E$161,[10]Tablexxxxx!$E$162</definedName>
    <definedName name="__APW_RESTORE_DATA64__" hidden="1">#REF!,#REF!,#REF!,#REF!,#REF!,#REF!,#REF!,#REF!,#REF!,#REF!,#REF!,#REF!,#REF!,#REF!,#REF!,#REF!</definedName>
    <definedName name="__APW_RESTORE_DATA640__" hidden="1">[10]Tablexxxxx!$E$163,[10]Tablexxxxx!$E$164,[10]Tablexxxxx!$E$165,[10]Tablexxxxx!$E$166,[10]Tablexxxxx!$E$167,[10]Tablexxxxx!$E$168,[10]Tablexxxxx!$E$169,[10]Tablexxxxx!$E$170,[10]Tablexxxxx!$E$171,[10]Tablexxxxx!$E$172,[10]Tablexxxxx!$E$173,[10]Tablexxxxx!$E$174,[10]Tablexxxxx!$E$175,[10]Tablexxxxx!$E$176,[10]Tablexxxxx!$E$177</definedName>
    <definedName name="__APW_RESTORE_DATA641__" hidden="1">[10]Tablexxxxx!$E$178,[10]Tablexxxxx!$E$179,[10]Tablexxxxx!$E$180,[10]Tablexxxxx!$E$181,[10]Tablexxxxx!$E$182,[10]Tablexxxxx!$E$183,[10]Tablexxxxx!$E$184,[10]Tablexxxxx!$E$185,[10]Tablexxxxx!$E$186,[10]Tablexxxxx!$E$187,[10]Tablexxxxx!$E$188,[10]Tablexxxxx!$E$189,[10]Tablexxxxx!$E$190,[10]Tablexxxxx!$E$191,[10]Tablexxxxx!$E$192</definedName>
    <definedName name="__APW_RESTORE_DATA642__" hidden="1">[10]Tablexxxxx!$E$193,[10]Tablexxxxx!$E$194,[10]Tablexxxxx!$E$195,[10]Tablexxxxx!$E$196,[10]Tablexxxxx!$E$197,[10]Tablexxxxx!$E$198,[10]Tablexxxxx!$E$199,[10]Tablexxxxx!$E$200,[10]Tablexxxxx!$E$201,[10]Tablexxxxx!$E$202,[10]Tablexxxxx!$E$203,[10]Tablexxxxx!$E$204,[10]Tablexxxxx!$E$205,[10]Tablexxxxx!$E$206,[10]Tablexxxxx!$E$207</definedName>
    <definedName name="__APW_RESTORE_DATA643__" hidden="1">[10]Tablexxxxx!$E$208,[10]Tablexxxxx!$E$209,[10]Tablexxxxx!$E$210,[10]Tablexxxxx!$E$211,[10]Tablexxxxx!$E$212,[10]Tablexxxxx!$E$213,[10]Tablexxxxx!$E$214,[10]Tablexxxxx!$E$215,[10]Tablexxxxx!$E$216,[10]Tablexxxxx!$E$217,[10]Tablexxxxx!$E$218,[10]Tablexxxxx!$E$219,[10]Tablexxxxx!$E$220,[10]Tablexxxxx!$E$221,[10]Tablexxxxx!$E$222</definedName>
    <definedName name="__APW_RESTORE_DATA644__" hidden="1">[10]Tablexxxxx!$E$223,[10]Tablexxxxx!$E$224,[10]Tablexxxxx!$E$225,[10]Tablexxxxx!$E$226,[10]Tablexxxxx!$E$227,[10]Tablexxxxx!$E$228,[10]Tablexxxxx!$E$229,[10]Tablexxxxx!$E$230,[10]Tablexxxxx!$E$231,[10]Tablexxxxx!$E$232,[10]Tablexxxxx!$E$233,[10]Tablexxxxx!$E$234,[10]Tablexxxxx!$E$235,[10]Tablexxxxx!$E$236,[10]Tablexxxxx!$E$237</definedName>
    <definedName name="__APW_RESTORE_DATA645__" hidden="1">[10]Tablexxxxx!$E$238,[10]Tablexxxxx!$E$239,[10]Tablexxxxx!$E$240,[10]Tablexxxxx!$E$241,[10]Tablexxxxx!$E$242,[10]Tablexxxxx!$E$243,[10]Tablexxxxx!$E$244,[10]Tablexxxxx!$E$245,[10]Tablexxxxx!$E$246,[10]Tablexxxxx!$E$247,[10]Tablexxxxx!$E$248,[10]Tablexxxxx!$E$249,[10]Tablexxxxx!$E$250,[10]Tablexxxxx!$E$251,[10]Tablexxxxx!$E$252</definedName>
    <definedName name="__APW_RESTORE_DATA646__" hidden="1">[10]Tablexxxxx!$E$253,[10]Tablexxxxx!$E$254,[10]Tablexxxxx!$E$255,[10]Tablexxxxx!$E$256,[10]Tablexxxxx!$E$257</definedName>
    <definedName name="__APW_RESTORE_DATA647__" hidden="1">[10]Tablexxxxx!$F$6,[10]Tablexxxxx!$F$7,[10]Tablexxxxx!$F$8,[10]Tablexxxxx!$F$9,[10]Tablexxxxx!$F$10,[10]Tablexxxxx!$F$11,[10]Tablexxxxx!$F$12,[10]Tablexxxxx!$F$13,[10]Tablexxxxx!$F$14,[10]Tablexxxxx!$F$15,[10]Tablexxxxx!$F$16,[10]Tablexxxxx!$F$17,[10]Tablexxxxx!$F$18,[10]Tablexxxxx!$F$19,[10]Tablexxxxx!$F$20,[10]Tablexxxxx!$F$21,[10]Tablexxxxx!$F$22</definedName>
    <definedName name="__APW_RESTORE_DATA648__" hidden="1">[10]Tablexxxxx!$F$23,[10]Tablexxxxx!$F$24,[10]Tablexxxxx!$F$25,[10]Tablexxxxx!$F$26,[10]Tablexxxxx!$F$27,[10]Tablexxxxx!$F$28,[10]Tablexxxxx!$F$29,[10]Tablexxxxx!$F$30,[10]Tablexxxxx!$F$31,[10]Tablexxxxx!$F$32,[10]Tablexxxxx!$F$33,[10]Tablexxxxx!$F$34,[10]Tablexxxxx!$F$35,[10]Tablexxxxx!$F$36,[10]Tablexxxxx!$F$37,[10]Tablexxxxx!$F$38</definedName>
    <definedName name="__APW_RESTORE_DATA649__" hidden="1">[10]Tablexxxxx!$F$39,[10]Tablexxxxx!$F$40,[10]Tablexxxxx!$F$41,[10]Tablexxxxx!$F$42,[10]Tablexxxxx!$F$43,[10]Tablexxxxx!$F$44,[10]Tablexxxxx!$F$45,[10]Tablexxxxx!$F$46,[10]Tablexxxxx!$F$47,[10]Tablexxxxx!$F$48,[10]Tablexxxxx!$F$49,[10]Tablexxxxx!$F$50,[10]Tablexxxxx!$F$51,[10]Tablexxxxx!$F$52,[10]Tablexxxxx!$F$53,[10]Tablexxxxx!$F$54</definedName>
    <definedName name="__APW_RESTORE_DATA65__" hidden="1">#REF!,#REF!,#REF!,#REF!,#REF!,#REF!,#REF!,#REF!,#REF!,#REF!,#REF!,#REF!,#REF!,#REF!,#REF!,#REF!</definedName>
    <definedName name="__APW_RESTORE_DATA650__" hidden="1">[10]Tablexxxxx!$F$55,[10]Tablexxxxx!$F$56,[10]Tablexxxxx!$F$57,[10]Tablexxxxx!$F$58,[10]Tablexxxxx!$F$59,[10]Tablexxxxx!$F$60,[10]Tablexxxxx!$F$61,[10]Tablexxxxx!$F$62,[10]Tablexxxxx!$F$63,[10]Tablexxxxx!$F$64,[10]Tablexxxxx!$F$65,[10]Tablexxxxx!$F$66,[10]Tablexxxxx!$F$67,[10]Tablexxxxx!$F$68,[10]Tablexxxxx!$F$69,[10]Tablexxxxx!$F$70</definedName>
    <definedName name="__APW_RESTORE_DATA651__" hidden="1">[10]Tablexxxxx!$F$71,[10]Tablexxxxx!$F$72,[10]Tablexxxxx!$F$73,[10]Tablexxxxx!$F$74,[10]Tablexxxxx!$F$75,[10]Tablexxxxx!$F$76,[10]Tablexxxxx!$F$77,[10]Tablexxxxx!$F$78,[10]Tablexxxxx!$F$79,[10]Tablexxxxx!$F$80,[10]Tablexxxxx!$F$81,[10]Tablexxxxx!$F$82,[10]Tablexxxxx!$F$83,[10]Tablexxxxx!$F$84,[10]Tablexxxxx!$F$85,[10]Tablexxxxx!$F$86</definedName>
    <definedName name="__APW_RESTORE_DATA652__" hidden="1">[10]Tablexxxxx!$F$87,[10]Tablexxxxx!$F$88,[10]Tablexxxxx!$F$89,[10]Tablexxxxx!$F$90,[10]Tablexxxxx!$F$91,[10]Tablexxxxx!$F$92,[10]Tablexxxxx!$F$93,[10]Tablexxxxx!$F$94,[10]Tablexxxxx!$F$95,[10]Tablexxxxx!$F$96,[10]Tablexxxxx!$F$97,[10]Tablexxxxx!$F$98,[10]Tablexxxxx!$F$99,[10]Tablexxxxx!$F$100,[10]Tablexxxxx!$F$101,[10]Tablexxxxx!$F$102</definedName>
    <definedName name="__APW_RESTORE_DATA653__" hidden="1">[10]Tablexxxxx!$F$103,[10]Tablexxxxx!$F$104,[10]Tablexxxxx!$F$105,[10]Tablexxxxx!$F$106,[10]Tablexxxxx!$F$107,[10]Tablexxxxx!$F$108,[10]Tablexxxxx!$F$109,[10]Tablexxxxx!$F$110,[10]Tablexxxxx!$F$111,[10]Tablexxxxx!$F$112,[10]Tablexxxxx!$F$113,[10]Tablexxxxx!$F$114,[10]Tablexxxxx!$F$115,[10]Tablexxxxx!$F$116,[10]Tablexxxxx!$F$117</definedName>
    <definedName name="__APW_RESTORE_DATA654__" hidden="1">[10]Tablexxxxx!$F$118,[10]Tablexxxxx!$F$119,[10]Tablexxxxx!$F$120,[10]Tablexxxxx!$F$121,[10]Tablexxxxx!$F$122,[10]Tablexxxxx!$F$123,[10]Tablexxxxx!$F$124,[10]Tablexxxxx!$F$125,[10]Tablexxxxx!$F$126,[10]Tablexxxxx!$F$127,[10]Tablexxxxx!$F$128,[10]Tablexxxxx!$F$129,[10]Tablexxxxx!$F$130,[10]Tablexxxxx!$F$131,[10]Tablexxxxx!$F$132</definedName>
    <definedName name="__APW_RESTORE_DATA655__" hidden="1">[10]Tablexxxxx!$F$133,[10]Tablexxxxx!$F$134,[10]Tablexxxxx!$F$135,[10]Tablexxxxx!$F$136,[10]Tablexxxxx!$F$137,[10]Tablexxxxx!$F$138,[10]Tablexxxxx!$F$139,[10]Tablexxxxx!$F$140,[10]Tablexxxxx!$F$141,[10]Tablexxxxx!$F$142,[10]Tablexxxxx!$F$143,[10]Tablexxxxx!$F$144,[10]Tablexxxxx!$F$145,[10]Tablexxxxx!$F$146,[10]Tablexxxxx!$F$147</definedName>
    <definedName name="__APW_RESTORE_DATA656__" hidden="1">[10]Tablexxxxx!$F$148,[10]Tablexxxxx!$F$149,[10]Tablexxxxx!$F$150,[10]Tablexxxxx!$F$151,[10]Tablexxxxx!$F$152,[10]Tablexxxxx!$F$153,[10]Tablexxxxx!$F$154,[10]Tablexxxxx!$F$155,[10]Tablexxxxx!$F$156,[10]Tablexxxxx!$F$157,[10]Tablexxxxx!$F$158,[10]Tablexxxxx!$F$159,[10]Tablexxxxx!$F$160,[10]Tablexxxxx!$F$161,[10]Tablexxxxx!$F$162</definedName>
    <definedName name="__APW_RESTORE_DATA657__" hidden="1">[10]Tablexxxxx!$F$163,[10]Tablexxxxx!$F$164,[10]Tablexxxxx!$F$165,[10]Tablexxxxx!$F$166,[10]Tablexxxxx!$F$167,[10]Tablexxxxx!$F$168,[10]Tablexxxxx!$F$169,[10]Tablexxxxx!$F$170,[10]Tablexxxxx!$F$171,[10]Tablexxxxx!$F$172,[10]Tablexxxxx!$F$173,[10]Tablexxxxx!$F$174,[10]Tablexxxxx!$F$175,[10]Tablexxxxx!$F$176,[10]Tablexxxxx!$F$177</definedName>
    <definedName name="__APW_RESTORE_DATA658__" hidden="1">[10]Tablexxxxx!$F$178,[10]Tablexxxxx!$F$179,[10]Tablexxxxx!$F$180,[10]Tablexxxxx!$F$181,[10]Tablexxxxx!$F$182,[10]Tablexxxxx!$F$183,[10]Tablexxxxx!$F$184,[10]Tablexxxxx!$F$185,[10]Tablexxxxx!$F$186,[10]Tablexxxxx!$F$187,[10]Tablexxxxx!$F$188,[10]Tablexxxxx!$F$189,[10]Tablexxxxx!$F$190,[10]Tablexxxxx!$F$191,[10]Tablexxxxx!$F$192</definedName>
    <definedName name="__APW_RESTORE_DATA659__" hidden="1">[10]Tablexxxxx!$F$193,[10]Tablexxxxx!$F$194,[10]Tablexxxxx!$F$195,[10]Tablexxxxx!$F$196,[10]Tablexxxxx!$F$197,[10]Tablexxxxx!$F$198,[10]Tablexxxxx!$F$199,[10]Tablexxxxx!$F$200,[10]Tablexxxxx!$F$201,[10]Tablexxxxx!$F$202,[10]Tablexxxxx!$F$203,[10]Tablexxxxx!$F$204,[10]Tablexxxxx!$F$205,[10]Tablexxxxx!$F$206,[10]Tablexxxxx!$F$207</definedName>
    <definedName name="__APW_RESTORE_DATA66__" hidden="1">#REF!,#REF!,#REF!,#REF!,#REF!,#REF!,#REF!,#REF!,#REF!,#REF!,#REF!,#REF!,#REF!,#REF!,#REF!</definedName>
    <definedName name="__APW_RESTORE_DATA660__" hidden="1">[10]Tablexxxxx!$F$208,[10]Tablexxxxx!$F$209,[10]Tablexxxxx!$F$210,[10]Tablexxxxx!$F$211,[10]Tablexxxxx!$F$212,[10]Tablexxxxx!$F$213,[10]Tablexxxxx!$F$214,[10]Tablexxxxx!$F$215,[10]Tablexxxxx!$F$216,[10]Tablexxxxx!$F$217,[10]Tablexxxxx!$F$218,[10]Tablexxxxx!$F$219,[10]Tablexxxxx!$F$220,[10]Tablexxxxx!$F$221,[10]Tablexxxxx!$F$222</definedName>
    <definedName name="__APW_RESTORE_DATA661__" hidden="1">[10]Tablexxxxx!$F$223,[10]Tablexxxxx!$F$224,[10]Tablexxxxx!$F$225,[10]Tablexxxxx!$F$226,[10]Tablexxxxx!$F$227,[10]Tablexxxxx!$F$228,[10]Tablexxxxx!$F$229,[10]Tablexxxxx!$F$230,[10]Tablexxxxx!$F$231,[10]Tablexxxxx!$F$232,[10]Tablexxxxx!$F$233,[10]Tablexxxxx!$F$234,[10]Tablexxxxx!$F$235,[10]Tablexxxxx!$F$236,[10]Tablexxxxx!$F$237</definedName>
    <definedName name="__APW_RESTORE_DATA662__" hidden="1">[10]Tablexxxxx!$F$238,[10]Tablexxxxx!$F$239,[10]Tablexxxxx!$F$240,[10]Tablexxxxx!$F$241,[10]Tablexxxxx!$F$242,[10]Tablexxxxx!$F$243,[10]Tablexxxxx!$F$244,[10]Tablexxxxx!$F$245,[10]Tablexxxxx!$F$246,[10]Tablexxxxx!$F$247,[10]Tablexxxxx!$F$248,[10]Tablexxxxx!$F$249,[10]Tablexxxxx!$F$250,[10]Tablexxxxx!$F$251,[10]Tablexxxxx!$F$252</definedName>
    <definedName name="__APW_RESTORE_DATA663__" hidden="1">[10]Tablexxxxx!$F$253,[10]Tablexxxxx!$F$254,[10]Tablexxxxx!$F$255,[10]Tablexxxxx!$F$256,[10]Tablexxxxx!$F$257</definedName>
    <definedName name="__APW_RESTORE_DATA664__" hidden="1">[10]Tablexxxxx!$G$6,[10]Tablexxxxx!$G$7,[10]Tablexxxxx!$G$8,[10]Tablexxxxx!$G$9,[10]Tablexxxxx!$G$10,[10]Tablexxxxx!$G$11,[10]Tablexxxxx!$G$12,[10]Tablexxxxx!$G$13,[10]Tablexxxxx!$G$14,[10]Tablexxxxx!$G$15,[10]Tablexxxxx!$G$16,[10]Tablexxxxx!$G$17,[10]Tablexxxxx!$G$18,[10]Tablexxxxx!$G$19,[10]Tablexxxxx!$G$20,[10]Tablexxxxx!$G$21,[10]Tablexxxxx!$G$22</definedName>
    <definedName name="__APW_RESTORE_DATA665__" hidden="1">[10]Tablexxxxx!$G$23,[10]Tablexxxxx!$G$24,[10]Tablexxxxx!$G$25,[10]Tablexxxxx!$G$26,[10]Tablexxxxx!$G$27,[10]Tablexxxxx!$G$28,[10]Tablexxxxx!$G$29,[10]Tablexxxxx!$G$30,[10]Tablexxxxx!$G$31,[10]Tablexxxxx!$G$32,[10]Tablexxxxx!$G$33,[10]Tablexxxxx!$G$34,[10]Tablexxxxx!$G$35,[10]Tablexxxxx!$G$36,[10]Tablexxxxx!$G$37,[10]Tablexxxxx!$G$38</definedName>
    <definedName name="__APW_RESTORE_DATA666__" hidden="1">[10]Tablexxxxx!$G$39,[10]Tablexxxxx!$G$40,[10]Tablexxxxx!$G$41,[10]Tablexxxxx!$G$42,[10]Tablexxxxx!$G$43,[10]Tablexxxxx!$G$44,[10]Tablexxxxx!$G$45,[10]Tablexxxxx!$G$46,[10]Tablexxxxx!$G$47,[10]Tablexxxxx!$G$48,[10]Tablexxxxx!$G$49,[10]Tablexxxxx!$G$50,[10]Tablexxxxx!$G$51,[10]Tablexxxxx!$G$52,[10]Tablexxxxx!$G$53,[10]Tablexxxxx!$G$54</definedName>
    <definedName name="__APW_RESTORE_DATA667__" hidden="1">[10]Tablexxxxx!$G$55,[10]Tablexxxxx!$G$56,[10]Tablexxxxx!$G$57,[10]Tablexxxxx!$G$58,[10]Tablexxxxx!$G$59,[10]Tablexxxxx!$G$60,[10]Tablexxxxx!$G$61,[10]Tablexxxxx!$G$62,[10]Tablexxxxx!$G$63,[10]Tablexxxxx!$G$64,[10]Tablexxxxx!$G$65,[10]Tablexxxxx!$G$66,[10]Tablexxxxx!$G$67,[10]Tablexxxxx!$G$68,[10]Tablexxxxx!$G$69,[10]Tablexxxxx!$G$70</definedName>
    <definedName name="__APW_RESTORE_DATA668__" hidden="1">[10]Tablexxxxx!$G$71,[10]Tablexxxxx!$G$72,[10]Tablexxxxx!$G$73,[10]Tablexxxxx!$G$74,[10]Tablexxxxx!$G$75,[10]Tablexxxxx!$G$76,[10]Tablexxxxx!$G$77,[10]Tablexxxxx!$G$78,[10]Tablexxxxx!$G$79,[10]Tablexxxxx!$G$80,[10]Tablexxxxx!$G$81,[10]Tablexxxxx!$G$82,[10]Tablexxxxx!$G$83,[10]Tablexxxxx!$G$84,[10]Tablexxxxx!$G$85,[10]Tablexxxxx!$G$86</definedName>
    <definedName name="__APW_RESTORE_DATA669__" hidden="1">[10]Tablexxxxx!$G$87,[10]Tablexxxxx!$G$88,[10]Tablexxxxx!$G$89,[10]Tablexxxxx!$G$90,[10]Tablexxxxx!$G$91,[10]Tablexxxxx!$G$92,[10]Tablexxxxx!$G$93,[10]Tablexxxxx!$G$94,[10]Tablexxxxx!$G$95,[10]Tablexxxxx!$G$96,[10]Tablexxxxx!$G$97,[10]Tablexxxxx!$G$98,[10]Tablexxxxx!$G$99,[10]Tablexxxxx!$G$100,[10]Tablexxxxx!$G$101,[10]Tablexxxxx!$G$102</definedName>
    <definedName name="__APW_RESTORE_DATA67__" hidden="1">#REF!,#REF!,#REF!,#REF!,#REF!,#REF!,#REF!,#REF!,#REF!,#REF!,#REF!,#REF!,#REF!,#REF!,#REF!</definedName>
    <definedName name="__APW_RESTORE_DATA670__" hidden="1">[10]Tablexxxxx!$G$103,[10]Tablexxxxx!$G$104,[10]Tablexxxxx!$G$105,[10]Tablexxxxx!$G$106,[10]Tablexxxxx!$G$107,[10]Tablexxxxx!$G$108,[10]Tablexxxxx!$G$109,[10]Tablexxxxx!$G$110,[10]Tablexxxxx!$G$111,[10]Tablexxxxx!$G$112,[10]Tablexxxxx!$G$113,[10]Tablexxxxx!$G$114,[10]Tablexxxxx!$G$115,[10]Tablexxxxx!$G$116,[10]Tablexxxxx!$G$117</definedName>
    <definedName name="__APW_RESTORE_DATA671__" hidden="1">[10]Tablexxxxx!$G$118,[10]Tablexxxxx!$G$119,[10]Tablexxxxx!$G$120,[10]Tablexxxxx!$G$121,[10]Tablexxxxx!$G$122,[10]Tablexxxxx!$G$123,[10]Tablexxxxx!$G$124,[10]Tablexxxxx!$G$125,[10]Tablexxxxx!$G$126,[10]Tablexxxxx!$G$127,[10]Tablexxxxx!$G$128,[10]Tablexxxxx!$G$129,[10]Tablexxxxx!$G$130,[10]Tablexxxxx!$G$131,[10]Tablexxxxx!$G$132</definedName>
    <definedName name="__APW_RESTORE_DATA672__" hidden="1">[10]Tablexxxxx!$G$133,[10]Tablexxxxx!$G$134,[10]Tablexxxxx!$G$135,[10]Tablexxxxx!$G$136,[10]Tablexxxxx!$G$137,[10]Tablexxxxx!$G$138,[10]Tablexxxxx!$G$139,[10]Tablexxxxx!$G$140,[10]Tablexxxxx!$G$141,[10]Tablexxxxx!$G$142,[10]Tablexxxxx!$G$143,[10]Tablexxxxx!$G$144,[10]Tablexxxxx!$G$145,[10]Tablexxxxx!$G$146,[10]Tablexxxxx!$G$147</definedName>
    <definedName name="__APW_RESTORE_DATA673__" hidden="1">[10]Tablexxxxx!$G$148,[10]Tablexxxxx!$G$149,[10]Tablexxxxx!$G$150,[10]Tablexxxxx!$G$151,[10]Tablexxxxx!$G$152,[10]Tablexxxxx!$G$153,[10]Tablexxxxx!$G$154,[10]Tablexxxxx!$G$155,[10]Tablexxxxx!$G$156,[10]Tablexxxxx!$G$157,[10]Tablexxxxx!$G$158,[10]Tablexxxxx!$G$159,[10]Tablexxxxx!$G$160,[10]Tablexxxxx!$G$161,[10]Tablexxxxx!$G$162</definedName>
    <definedName name="__APW_RESTORE_DATA674__" hidden="1">[10]Tablexxxxx!$G$163,[10]Tablexxxxx!$G$164,[10]Tablexxxxx!$G$165,[10]Tablexxxxx!$G$166,[10]Tablexxxxx!$G$167,[10]Tablexxxxx!$G$168,[10]Tablexxxxx!$G$169,[10]Tablexxxxx!$G$170,[10]Tablexxxxx!$G$171,[10]Tablexxxxx!$G$172,[10]Tablexxxxx!$G$173,[10]Tablexxxxx!$G$174,[10]Tablexxxxx!$G$175,[10]Tablexxxxx!$G$176,[10]Tablexxxxx!$G$177</definedName>
    <definedName name="__APW_RESTORE_DATA675__" hidden="1">[10]Tablexxxxx!$G$178,[10]Tablexxxxx!$G$179,[10]Tablexxxxx!$G$180,[10]Tablexxxxx!$G$181,[10]Tablexxxxx!$G$182,[10]Tablexxxxx!$G$183,[10]Tablexxxxx!$G$184,[10]Tablexxxxx!$G$185,[10]Tablexxxxx!$G$186,[10]Tablexxxxx!$G$187,[10]Tablexxxxx!$G$188,[10]Tablexxxxx!$G$189,[10]Tablexxxxx!$G$190,[10]Tablexxxxx!$G$191,[10]Tablexxxxx!$G$192</definedName>
    <definedName name="__APW_RESTORE_DATA676__" hidden="1">[10]Tablexxxxx!$G$193,[10]Tablexxxxx!$G$194,[10]Tablexxxxx!$G$195,[10]Tablexxxxx!$G$196,[10]Tablexxxxx!$G$197,[10]Tablexxxxx!$G$198,[10]Tablexxxxx!$G$199,[10]Tablexxxxx!$G$200,[10]Tablexxxxx!$G$201,[10]Tablexxxxx!$G$202,[10]Tablexxxxx!$G$203,[10]Tablexxxxx!$G$204,[10]Tablexxxxx!$G$205,[10]Tablexxxxx!$G$206,[10]Tablexxxxx!$G$207</definedName>
    <definedName name="__APW_RESTORE_DATA677__" hidden="1">[10]Tablexxxxx!$G$208,[10]Tablexxxxx!$G$209,[10]Tablexxxxx!$G$210,[10]Tablexxxxx!$G$211,[10]Tablexxxxx!$G$212,[10]Tablexxxxx!$G$213,[10]Tablexxxxx!$G$214,[10]Tablexxxxx!$G$215,[10]Tablexxxxx!$G$216,[10]Tablexxxxx!$G$217,[10]Tablexxxxx!$G$218,[10]Tablexxxxx!$G$219,[10]Tablexxxxx!$G$220,[10]Tablexxxxx!$G$221,[10]Tablexxxxx!$G$222</definedName>
    <definedName name="__APW_RESTORE_DATA678__" hidden="1">[10]Tablexxxxx!$G$223,[10]Tablexxxxx!$G$224,[10]Tablexxxxx!$G$225,[10]Tablexxxxx!$G$226,[10]Tablexxxxx!$G$227,[10]Tablexxxxx!$G$228,[10]Tablexxxxx!$G$229,[10]Tablexxxxx!$G$230,[10]Tablexxxxx!$G$231,[10]Tablexxxxx!$G$232,[10]Tablexxxxx!$G$233,[10]Tablexxxxx!$G$234,[10]Tablexxxxx!$G$235,[10]Tablexxxxx!$G$236,[10]Tablexxxxx!$G$237</definedName>
    <definedName name="__APW_RESTORE_DATA679__" hidden="1">[10]Tablexxxxx!$G$238,[10]Tablexxxxx!$G$239,[10]Tablexxxxx!$G$240,[10]Tablexxxxx!$G$241,[10]Tablexxxxx!$G$242,[10]Tablexxxxx!$G$243,[10]Tablexxxxx!$G$244,[10]Tablexxxxx!$G$245,[10]Tablexxxxx!$G$246,[10]Tablexxxxx!$G$247,[10]Tablexxxxx!$G$248,[10]Tablexxxxx!$G$249,[10]Tablexxxxx!$G$250,[10]Tablexxxxx!$G$251,[10]Tablexxxxx!$G$252</definedName>
    <definedName name="__APW_RESTORE_DATA68__" hidden="1">#REF!,#REF!,#REF!,#REF!,#REF!,#REF!,#REF!,#REF!,#REF!,#REF!,#REF!,#REF!,#REF!,#REF!,#REF!</definedName>
    <definedName name="__APW_RESTORE_DATA680__" hidden="1">[10]Tablexxxxx!$G$253,[10]Tablexxxxx!$G$254,[10]Tablexxxxx!$G$255,[10]Tablexxxxx!$G$256,[10]Tablexxxxx!$G$257</definedName>
    <definedName name="__APW_RESTORE_DATA681__" hidden="1">[10]Tablexxxxx!$H$6,[10]Tablexxxxx!$H$7,[10]Tablexxxxx!$H$8,[10]Tablexxxxx!$H$9,[10]Tablexxxxx!$H$10,[10]Tablexxxxx!$H$11,[10]Tablexxxxx!$H$12,[10]Tablexxxxx!$H$13,[10]Tablexxxxx!$H$14,[10]Tablexxxxx!$H$15,[10]Tablexxxxx!$H$16,[10]Tablexxxxx!$H$17,[10]Tablexxxxx!$H$18,[10]Tablexxxxx!$H$19,[10]Tablexxxxx!$H$20,[10]Tablexxxxx!$H$21,[10]Tablexxxxx!$H$22</definedName>
    <definedName name="__APW_RESTORE_DATA682__" hidden="1">[10]Tablexxxxx!$H$23,[10]Tablexxxxx!$H$24,[10]Tablexxxxx!$H$25,[10]Tablexxxxx!$H$26,[10]Tablexxxxx!$H$27,[10]Tablexxxxx!$H$28,[10]Tablexxxxx!$H$29,[10]Tablexxxxx!$H$30,[10]Tablexxxxx!$H$31,[10]Tablexxxxx!$H$32,[10]Tablexxxxx!$H$33,[10]Tablexxxxx!$H$34,[10]Tablexxxxx!$H$35,[10]Tablexxxxx!$H$36,[10]Tablexxxxx!$H$37,[10]Tablexxxxx!$H$38</definedName>
    <definedName name="__APW_RESTORE_DATA683__" hidden="1">[10]Tablexxxxx!$H$39,[10]Tablexxxxx!$H$40,[10]Tablexxxxx!$H$41,[10]Tablexxxxx!$H$42,[10]Tablexxxxx!$H$43,[10]Tablexxxxx!$H$44,[10]Tablexxxxx!$H$45,[10]Tablexxxxx!$H$46,[10]Tablexxxxx!$H$47,[10]Tablexxxxx!$H$48,[10]Tablexxxxx!$H$49,[10]Tablexxxxx!$H$50,[10]Tablexxxxx!$H$51,[10]Tablexxxxx!$H$52,[10]Tablexxxxx!$H$53,[10]Tablexxxxx!$H$54</definedName>
    <definedName name="__APW_RESTORE_DATA684__" hidden="1">[10]Tablexxxxx!$H$55,[10]Tablexxxxx!$H$56,[10]Tablexxxxx!$H$57,[10]Tablexxxxx!$H$58,[10]Tablexxxxx!$H$59,[10]Tablexxxxx!$H$60,[10]Tablexxxxx!$H$61,[10]Tablexxxxx!$H$62,[10]Tablexxxxx!$H$63,[10]Tablexxxxx!$H$64,[10]Tablexxxxx!$H$65,[10]Tablexxxxx!$H$66,[10]Tablexxxxx!$H$67,[10]Tablexxxxx!$H$68,[10]Tablexxxxx!$H$69,[10]Tablexxxxx!$H$70</definedName>
    <definedName name="__APW_RESTORE_DATA685__" hidden="1">[10]Tablexxxxx!$H$71,[10]Tablexxxxx!$H$72,[10]Tablexxxxx!$H$73,[10]Tablexxxxx!$H$74,[10]Tablexxxxx!$H$75,[10]Tablexxxxx!$H$76,[10]Tablexxxxx!$H$77,[10]Tablexxxxx!$H$78,[10]Tablexxxxx!$H$79,[10]Tablexxxxx!$H$80,[10]Tablexxxxx!$H$81,[10]Tablexxxxx!$H$82,[10]Tablexxxxx!$H$83,[10]Tablexxxxx!$H$84,[10]Tablexxxxx!$H$85,[10]Tablexxxxx!$H$86</definedName>
    <definedName name="__APW_RESTORE_DATA686__" hidden="1">[10]Tablexxxxx!$H$87,[10]Tablexxxxx!$H$88,[10]Tablexxxxx!$H$89,[10]Tablexxxxx!$H$90,[10]Tablexxxxx!$H$91,[10]Tablexxxxx!$H$92,[10]Tablexxxxx!$H$93,[10]Tablexxxxx!$H$94,[10]Tablexxxxx!$H$95,[10]Tablexxxxx!$H$96,[10]Tablexxxxx!$H$97,[10]Tablexxxxx!$H$98,[10]Tablexxxxx!$H$99,[10]Tablexxxxx!$H$100,[10]Tablexxxxx!$H$101,[10]Tablexxxxx!$H$102</definedName>
    <definedName name="__APW_RESTORE_DATA687__" hidden="1">[10]Tablexxxxx!$H$103,[10]Tablexxxxx!$H$104,[10]Tablexxxxx!$H$105,[10]Tablexxxxx!$H$106,[10]Tablexxxxx!$H$107,[10]Tablexxxxx!$H$108,[10]Tablexxxxx!$H$109,[10]Tablexxxxx!$H$110,[10]Tablexxxxx!$H$111,[10]Tablexxxxx!$H$112,[10]Tablexxxxx!$H$113,[10]Tablexxxxx!$H$114,[10]Tablexxxxx!$H$115,[10]Tablexxxxx!$H$116,[10]Tablexxxxx!$H$117</definedName>
    <definedName name="__APW_RESTORE_DATA688__" hidden="1">[10]Tablexxxxx!$H$118,[10]Tablexxxxx!$H$119,[10]Tablexxxxx!$H$120,[10]Tablexxxxx!$H$121,[10]Tablexxxxx!$H$122,[10]Tablexxxxx!$H$123,[10]Tablexxxxx!$H$124,[10]Tablexxxxx!$H$125,[10]Tablexxxxx!$H$126,[10]Tablexxxxx!$H$127,[10]Tablexxxxx!$H$128,[10]Tablexxxxx!$H$129,[10]Tablexxxxx!$H$130,[10]Tablexxxxx!$H$131,[10]Tablexxxxx!$H$132</definedName>
    <definedName name="__APW_RESTORE_DATA689__" hidden="1">[10]Tablexxxxx!$H$133,[10]Tablexxxxx!$H$134,[10]Tablexxxxx!$H$135,[10]Tablexxxxx!$H$136,[10]Tablexxxxx!$H$137,[10]Tablexxxxx!$H$138,[10]Tablexxxxx!$H$139,[10]Tablexxxxx!$H$140,[10]Tablexxxxx!$H$141,[10]Tablexxxxx!$H$142,[10]Tablexxxxx!$H$143,[10]Tablexxxxx!$H$144,[10]Tablexxxxx!$H$145,[10]Tablexxxxx!$H$146,[10]Tablexxxxx!$H$147</definedName>
    <definedName name="__APW_RESTORE_DATA69__" hidden="1">#REF!,#REF!,#REF!,#REF!,#REF!,#REF!,#REF!,#REF!,#REF!,#REF!,#REF!,#REF!,#REF!,#REF!,#REF!</definedName>
    <definedName name="__APW_RESTORE_DATA690__" hidden="1">[10]Tablexxxxx!$H$148,[10]Tablexxxxx!$H$149,[10]Tablexxxxx!$H$150,[10]Tablexxxxx!$H$151,[10]Tablexxxxx!$H$152,[10]Tablexxxxx!$H$153,[10]Tablexxxxx!$H$154,[10]Tablexxxxx!$H$155,[10]Tablexxxxx!$H$156,[10]Tablexxxxx!$H$157,[10]Tablexxxxx!$H$158,[10]Tablexxxxx!$H$159,[10]Tablexxxxx!$H$160,[10]Tablexxxxx!$H$161,[10]Tablexxxxx!$H$162</definedName>
    <definedName name="__APW_RESTORE_DATA691__" hidden="1">[10]Tablexxxxx!$H$163,[10]Tablexxxxx!$H$164,[10]Tablexxxxx!$H$165,[10]Tablexxxxx!$H$166,[10]Tablexxxxx!$H$167,[10]Tablexxxxx!$H$168,[10]Tablexxxxx!$H$169,[10]Tablexxxxx!$H$170,[10]Tablexxxxx!$H$171,[10]Tablexxxxx!$H$172,[10]Tablexxxxx!$H$173,[10]Tablexxxxx!$H$174,[10]Tablexxxxx!$H$175,[10]Tablexxxxx!$H$176,[10]Tablexxxxx!$H$177</definedName>
    <definedName name="__APW_RESTORE_DATA692__" hidden="1">[10]Tablexxxxx!$H$178,[10]Tablexxxxx!$H$179,[10]Tablexxxxx!$H$180,[10]Tablexxxxx!$H$181,[10]Tablexxxxx!$H$182,[10]Tablexxxxx!$H$183,[10]Tablexxxxx!$H$184,[10]Tablexxxxx!$H$185,[10]Tablexxxxx!$H$186,[10]Tablexxxxx!$H$187,[10]Tablexxxxx!$H$188,[10]Tablexxxxx!$H$189,[10]Tablexxxxx!$H$190,[10]Tablexxxxx!$H$191,[10]Tablexxxxx!$H$192</definedName>
    <definedName name="__APW_RESTORE_DATA693__" hidden="1">[10]Tablexxxxx!$H$193,[10]Tablexxxxx!$H$194,[10]Tablexxxxx!$H$195,[10]Tablexxxxx!$H$196,[10]Tablexxxxx!$H$197,[10]Tablexxxxx!$H$198,[10]Tablexxxxx!$H$199,[10]Tablexxxxx!$H$200,[10]Tablexxxxx!$H$201,[10]Tablexxxxx!$H$202,[10]Tablexxxxx!$H$203,[10]Tablexxxxx!$H$204,[10]Tablexxxxx!$H$205,[10]Tablexxxxx!$H$206,[10]Tablexxxxx!$H$207</definedName>
    <definedName name="__APW_RESTORE_DATA694__" hidden="1">[10]Tablexxxxx!$H$208,[10]Tablexxxxx!$H$209,[10]Tablexxxxx!$H$210,[10]Tablexxxxx!$H$211,[10]Tablexxxxx!$H$212,[10]Tablexxxxx!$H$213,[10]Tablexxxxx!$H$214,[10]Tablexxxxx!$H$215,[10]Tablexxxxx!$H$216,[10]Tablexxxxx!$H$217,[10]Tablexxxxx!$H$218,[10]Tablexxxxx!$H$219,[10]Tablexxxxx!$H$220,[10]Tablexxxxx!$H$221,[10]Tablexxxxx!$H$222</definedName>
    <definedName name="__APW_RESTORE_DATA695__" hidden="1">[10]Tablexxxxx!$H$223,[10]Tablexxxxx!$H$224,[10]Tablexxxxx!$H$225,[10]Tablexxxxx!$H$226,[10]Tablexxxxx!$H$227,[10]Tablexxxxx!$H$228,[10]Tablexxxxx!$H$229,[10]Tablexxxxx!$H$230,[10]Tablexxxxx!$H$231,[10]Tablexxxxx!$H$232,[10]Tablexxxxx!$H$233,[10]Tablexxxxx!$H$234,[10]Tablexxxxx!$H$235,[10]Tablexxxxx!$H$236,[10]Tablexxxxx!$H$237</definedName>
    <definedName name="__APW_RESTORE_DATA696__" hidden="1">[10]Tablexxxxx!$H$238,[10]Tablexxxxx!$H$239,[10]Tablexxxxx!$H$240,[10]Tablexxxxx!$H$241,[10]Tablexxxxx!$H$242,[10]Tablexxxxx!$H$243,[10]Tablexxxxx!$H$244,[10]Tablexxxxx!$H$245,[10]Tablexxxxx!$H$246,[10]Tablexxxxx!$H$247,[10]Tablexxxxx!$H$248,[10]Tablexxxxx!$H$249,[10]Tablexxxxx!$H$250,[10]Tablexxxxx!$H$251,[10]Tablexxxxx!$H$252</definedName>
    <definedName name="__APW_RESTORE_DATA697__" hidden="1">[10]Tablexxxxx!$H$253,[10]Tablexxxxx!$H$254,[10]Tablexxxxx!$H$255,[10]Tablexxxxx!$H$256,[10]Tablexxxxx!$H$257</definedName>
    <definedName name="__APW_RESTORE_DATA698__" hidden="1">[10]Tablexxxxx!$I$6,[10]Tablexxxxx!$I$7,[10]Tablexxxxx!$I$8,[10]Tablexxxxx!$I$9,[10]Tablexxxxx!$I$10,[10]Tablexxxxx!$I$11,[10]Tablexxxxx!$I$12,[10]Tablexxxxx!$I$13,[10]Tablexxxxx!$I$14,[10]Tablexxxxx!$I$15,[10]Tablexxxxx!$I$16,[10]Tablexxxxx!$I$17,[10]Tablexxxxx!$I$18,[10]Tablexxxxx!$I$19,[10]Tablexxxxx!$I$20,[10]Tablexxxxx!$I$21,[10]Tablexxxxx!$I$22</definedName>
    <definedName name="__APW_RESTORE_DATA699__" hidden="1">[10]Tablexxxxx!$I$23,[10]Tablexxxxx!$I$24,[10]Tablexxxxx!$I$25,[10]Tablexxxxx!$I$26,[10]Tablexxxxx!$I$27,[10]Tablexxxxx!$I$28,[10]Tablexxxxx!$I$29,[10]Tablexxxxx!$I$30,[10]Tablexxxxx!$I$31,[10]Tablexxxxx!$I$32,[10]Tablexxxxx!$I$33,[10]Tablexxxxx!$I$34,[10]Tablexxxxx!$I$35,[10]Tablexxxxx!$I$36,[10]Tablexxxxx!$I$37,[10]Tablexxxxx!$I$38</definedName>
    <definedName name="__APW_RESTORE_DATA7__" hidden="1">#REF!,#REF!,#REF!,#REF!,#REF!,#REF!,#REF!,#REF!,#REF!,#REF!,#REF!,#REF!,#REF!,#REF!,#REF!</definedName>
    <definedName name="__APW_RESTORE_DATA70__" hidden="1">#REF!,#REF!,#REF!,#REF!,#REF!,#REF!,#REF!,#REF!,#REF!,#REF!,#REF!,#REF!,#REF!,#REF!,#REF!</definedName>
    <definedName name="__APW_RESTORE_DATA700__" hidden="1">[10]Tablexxxxx!$I$39,[10]Tablexxxxx!$I$40,[10]Tablexxxxx!$I$41,[10]Tablexxxxx!$I$42,[10]Tablexxxxx!$I$43,[10]Tablexxxxx!$I$44,[10]Tablexxxxx!$I$45,[10]Tablexxxxx!$I$46,[10]Tablexxxxx!$I$47,[10]Tablexxxxx!$I$48,[10]Tablexxxxx!$I$49,[10]Tablexxxxx!$I$50,[10]Tablexxxxx!$I$51,[10]Tablexxxxx!$I$52,[10]Tablexxxxx!$I$53,[10]Tablexxxxx!$I$54</definedName>
    <definedName name="__APW_RESTORE_DATA701__" hidden="1">[10]Tablexxxxx!$I$55,[10]Tablexxxxx!$I$56,[10]Tablexxxxx!$I$57,[10]Tablexxxxx!$I$58,[10]Tablexxxxx!$I$59,[10]Tablexxxxx!$I$60,[10]Tablexxxxx!$I$61,[10]Tablexxxxx!$I$62,[10]Tablexxxxx!$I$63,[10]Tablexxxxx!$I$64,[10]Tablexxxxx!$I$65,[10]Tablexxxxx!$I$66,[10]Tablexxxxx!$I$67,[10]Tablexxxxx!$I$68,[10]Tablexxxxx!$I$69,[10]Tablexxxxx!$I$70</definedName>
    <definedName name="__APW_RESTORE_DATA702__" hidden="1">[10]Tablexxxxx!$I$71,[10]Tablexxxxx!$I$72,[10]Tablexxxxx!$I$73,[10]Tablexxxxx!$I$74,[10]Tablexxxxx!$I$75,[10]Tablexxxxx!$I$76,[10]Tablexxxxx!$I$77,[10]Tablexxxxx!$I$78,[10]Tablexxxxx!$I$79,[10]Tablexxxxx!$I$80,[10]Tablexxxxx!$I$81,[10]Tablexxxxx!$I$82,[10]Tablexxxxx!$I$83,[10]Tablexxxxx!$I$84,[10]Tablexxxxx!$I$85,[10]Tablexxxxx!$I$86</definedName>
    <definedName name="__APW_RESTORE_DATA703__" hidden="1">[10]Tablexxxxx!$I$87,[10]Tablexxxxx!$I$88,[10]Tablexxxxx!$I$89,[10]Tablexxxxx!$I$90,[10]Tablexxxxx!$I$91,[10]Tablexxxxx!$I$92,[10]Tablexxxxx!$I$93,[10]Tablexxxxx!$I$94,[10]Tablexxxxx!$I$95,[10]Tablexxxxx!$I$96,[10]Tablexxxxx!$I$97,[10]Tablexxxxx!$I$98,[10]Tablexxxxx!$I$99,[10]Tablexxxxx!$I$100,[10]Tablexxxxx!$I$101,[10]Tablexxxxx!$I$102</definedName>
    <definedName name="__APW_RESTORE_DATA704__" hidden="1">[10]Tablexxxxx!$I$103,[10]Tablexxxxx!$I$104,[10]Tablexxxxx!$I$105,[10]Tablexxxxx!$I$106,[10]Tablexxxxx!$I$107,[10]Tablexxxxx!$I$108,[10]Tablexxxxx!$I$109,[10]Tablexxxxx!$I$110,[10]Tablexxxxx!$I$111,[10]Tablexxxxx!$I$112,[10]Tablexxxxx!$I$113,[10]Tablexxxxx!$I$114,[10]Tablexxxxx!$I$115,[10]Tablexxxxx!$I$116,[10]Tablexxxxx!$I$117</definedName>
    <definedName name="__APW_RESTORE_DATA705__" hidden="1">#REF!,#REF!,#REF!,#REF!,#REF!,#REF!,#REF!,#REF!,#REF!,#REF!,#REF!,#REF!,#REF!,#REF!,#REF!,#REF!,#REF!</definedName>
    <definedName name="__APW_RESTORE_DATA706__" hidden="1">#REF!,#REF!,#REF!,#REF!,#REF!,#REF!,#REF!,#REF!,#REF!,#REF!,#REF!,#REF!,#REF!,#REF!,#REF!,#REF!</definedName>
    <definedName name="__APW_RESTORE_DATA707__" hidden="1">#REF!,#REF!,#REF!,#REF!,#REF!,#REF!,#REF!,#REF!,#REF!,#REF!,#REF!,#REF!,#REF!,#REF!,#REF!,#REF!</definedName>
    <definedName name="__APW_RESTORE_DATA708__" hidden="1">#REF!,#REF!,#REF!,#REF!,#REF!,#REF!,#REF!,#REF!,#REF!,#REF!,#REF!,#REF!,#REF!,#REF!,#REF!,#REF!</definedName>
    <definedName name="__APW_RESTORE_DATA709__" hidden="1">#REF!,#REF!,#REF!,#REF!,#REF!,#REF!,#REF!,#REF!,#REF!,#REF!,#REF!,#REF!,#REF!,#REF!,#REF!,#REF!</definedName>
    <definedName name="__APW_RESTORE_DATA71__" hidden="1">#REF!,#REF!,#REF!,#REF!,#REF!,#REF!</definedName>
    <definedName name="__APW_RESTORE_DATA710__" hidden="1">#REF!,#REF!,#REF!,#REF!,#REF!,#REF!,#REF!,#REF!,#REF!,#REF!,#REF!,#REF!,#REF!,#REF!,#REF!,#REF!</definedName>
    <definedName name="__APW_RESTORE_DATA711__" hidden="1">#REF!,#REF!,#REF!,#REF!,#REF!,#REF!,#REF!,#REF!,#REF!,#REF!,#REF!,#REF!,#REF!,#REF!,#REF!</definedName>
    <definedName name="__APW_RESTORE_DATA712__" hidden="1">#REF!,#REF!,#REF!,#REF!,#REF!,#REF!,#REF!,#REF!,#REF!,#REF!,#REF!,#REF!,#REF!,#REF!,#REF!</definedName>
    <definedName name="__APW_RESTORE_DATA713__" hidden="1">#REF!,#REF!,#REF!,#REF!,#REF!,#REF!,#REF!,#REF!,#REF!,#REF!,#REF!,#REF!,#REF!,#REF!,#REF!</definedName>
    <definedName name="__APW_RESTORE_DATA714__" hidden="1">#REF!,#REF!,#REF!,#REF!,#REF!,#REF!,#REF!,#REF!,#REF!,#REF!,#REF!,#REF!,#REF!,#REF!,#REF!</definedName>
    <definedName name="__APW_RESTORE_DATA715__" hidden="1">#REF!,#REF!,#REF!,#REF!,#REF!,#REF!,#REF!,#REF!,#REF!,#REF!,#REF!,#REF!,#REF!,#REF!,#REF!</definedName>
    <definedName name="__APW_RESTORE_DATA716__" hidden="1">#REF!,#REF!,#REF!,#REF!,#REF!,#REF!,#REF!,#REF!,#REF!,#REF!,#REF!,#REF!,#REF!,#REF!,#REF!</definedName>
    <definedName name="__APW_RESTORE_DATA717__" hidden="1">#REF!,#REF!,#REF!,#REF!,#REF!,#REF!,#REF!,#REF!,#REF!,#REF!,#REF!,#REF!,#REF!,#REF!,#REF!</definedName>
    <definedName name="__APW_RESTORE_DATA718__" hidden="1">#REF!,#REF!,#REF!,#REF!,#REF!,#REF!,#REF!,#REF!,#REF!,#REF!,#REF!,#REF!,#REF!,#REF!,#REF!</definedName>
    <definedName name="__APW_RESTORE_DATA719__" hidden="1">#REF!,#REF!,#REF!,#REF!,#REF!,#REF!,#REF!,#REF!,#REF!</definedName>
    <definedName name="__APW_RESTORE_DATA72__" hidden="1">#REF!,#REF!,#REF!,#REF!,#REF!,#REF!,#REF!,#REF!,#REF!,#REF!,#REF!,#REF!,#REF!,#REF!,#REF!,#REF!,#REF!</definedName>
    <definedName name="__APW_RESTORE_DATA720__" hidden="1">#REF!,#REF!,#REF!,#REF!,#REF!,#REF!,#REF!,#REF!,#REF!,#REF!,#REF!,#REF!,#REF!,#REF!,#REF!,#REF!,#REF!</definedName>
    <definedName name="__APW_RESTORE_DATA721__" hidden="1">#REF!,#REF!,#REF!,#REF!,#REF!,#REF!,#REF!,#REF!,#REF!,#REF!,#REF!,#REF!,#REF!,#REF!,#REF!,#REF!</definedName>
    <definedName name="__APW_RESTORE_DATA722__" hidden="1">#REF!,#REF!,#REF!,#REF!,#REF!,#REF!,#REF!,#REF!,#REF!,#REF!,#REF!,#REF!,#REF!,#REF!,#REF!,#REF!</definedName>
    <definedName name="__APW_RESTORE_DATA723__" hidden="1">#REF!,#REF!,#REF!,#REF!,#REF!,#REF!,#REF!,#REF!,#REF!,#REF!,#REF!,#REF!,#REF!,#REF!,#REF!,#REF!</definedName>
    <definedName name="__APW_RESTORE_DATA724__" hidden="1">#REF!,#REF!,#REF!,#REF!,#REF!,#REF!,#REF!,#REF!,#REF!,#REF!,#REF!,#REF!,#REF!,#REF!,#REF!,#REF!</definedName>
    <definedName name="__APW_RESTORE_DATA725__" hidden="1">#REF!,#REF!,#REF!,#REF!,#REF!,#REF!,#REF!,#REF!,#REF!,#REF!,#REF!,#REF!,#REF!,#REF!,#REF!,#REF!</definedName>
    <definedName name="__APW_RESTORE_DATA726__" hidden="1">#REF!,#REF!,#REF!,#REF!,#REF!,#REF!,#REF!,#REF!,#REF!,#REF!,#REF!,#REF!,#REF!,#REF!,#REF!</definedName>
    <definedName name="__APW_RESTORE_DATA727__" hidden="1">#REF!,#REF!,#REF!,#REF!,#REF!,#REF!,#REF!,#REF!,#REF!,#REF!,#REF!,#REF!,#REF!,#REF!,#REF!</definedName>
    <definedName name="__APW_RESTORE_DATA728__" hidden="1">#REF!,#REF!,#REF!,#REF!,#REF!,#REF!,#REF!,#REF!,#REF!,#REF!,#REF!,#REF!,#REF!,#REF!,#REF!</definedName>
    <definedName name="__APW_RESTORE_DATA729__" hidden="1">#REF!,#REF!,#REF!,#REF!,#REF!,#REF!,#REF!,#REF!,#REF!,#REF!,#REF!,#REF!,#REF!,#REF!,#REF!</definedName>
    <definedName name="__APW_RESTORE_DATA73__" hidden="1">#REF!,#REF!,#REF!,#REF!,#REF!,#REF!,#REF!,#REF!,#REF!,#REF!,#REF!,#REF!,#REF!,#REF!,#REF!,#REF!</definedName>
    <definedName name="__APW_RESTORE_DATA730__" hidden="1">#REF!,#REF!,#REF!,#REF!,#REF!,#REF!,#REF!,#REF!,#REF!,#REF!,#REF!,#REF!,#REF!,#REF!,#REF!</definedName>
    <definedName name="__APW_RESTORE_DATA731__" hidden="1">#REF!,#REF!,#REF!,#REF!,#REF!,#REF!,#REF!,#REF!,#REF!,#REF!,#REF!,#REF!,#REF!,#REF!,#REF!</definedName>
    <definedName name="__APW_RESTORE_DATA732__" hidden="1">#REF!,#REF!,#REF!,#REF!,#REF!,#REF!,#REF!,#REF!,#REF!,#REF!,#REF!,#REF!,#REF!,#REF!,#REF!</definedName>
    <definedName name="__APW_RESTORE_DATA733__" hidden="1">#REF!,#REF!,#REF!,#REF!,#REF!,#REF!,#REF!,#REF!,#REF!,#REF!,#REF!,#REF!,#REF!,#REF!,#REF!</definedName>
    <definedName name="__APW_RESTORE_DATA734__" hidden="1">#REF!,#REF!,#REF!,#REF!,#REF!,#REF!,#REF!,#REF!,#REF!</definedName>
    <definedName name="__APW_RESTORE_DATA735__" hidden="1">#REF!,#REF!,#REF!,#REF!,#REF!,#REF!,#REF!,#REF!,#REF!,#REF!,#REF!,#REF!,#REF!,#REF!,#REF!,#REF!,#REF!</definedName>
    <definedName name="__APW_RESTORE_DATA736__" hidden="1">#REF!,#REF!,#REF!,#REF!,#REF!,#REF!,#REF!,#REF!,#REF!,#REF!,#REF!,#REF!,#REF!,#REF!,#REF!,#REF!</definedName>
    <definedName name="__APW_RESTORE_DATA737__" hidden="1">#REF!,#REF!,#REF!,#REF!,#REF!,#REF!,#REF!,#REF!,#REF!,#REF!,#REF!,#REF!,#REF!,#REF!,#REF!,#REF!</definedName>
    <definedName name="__APW_RESTORE_DATA738__" hidden="1">#REF!,#REF!,#REF!,#REF!,#REF!,#REF!,#REF!,#REF!,#REF!,#REF!,#REF!,#REF!,#REF!,#REF!,#REF!,#REF!</definedName>
    <definedName name="__APW_RESTORE_DATA739__" hidden="1">#REF!,#REF!,#REF!,#REF!,#REF!,#REF!,#REF!,#REF!,#REF!,#REF!,#REF!,#REF!,#REF!,#REF!,#REF!,#REF!</definedName>
    <definedName name="__APW_RESTORE_DATA74__" hidden="1">#REF!,#REF!,#REF!,#REF!,#REF!,#REF!,#REF!,#REF!,#REF!,#REF!,#REF!,#REF!,#REF!,#REF!,#REF!,#REF!</definedName>
    <definedName name="__APW_RESTORE_DATA740__" hidden="1">#REF!,#REF!,#REF!,#REF!,#REF!,#REF!,#REF!,#REF!,#REF!,#REF!,#REF!,#REF!,#REF!,#REF!,#REF!,#REF!</definedName>
    <definedName name="__APW_RESTORE_DATA741__" hidden="1">#REF!,#REF!,#REF!,#REF!,#REF!,#REF!,#REF!,#REF!,#REF!,#REF!,#REF!,#REF!,#REF!,#REF!,#REF!</definedName>
    <definedName name="__APW_RESTORE_DATA742__" hidden="1">#REF!,#REF!,#REF!,#REF!,#REF!,#REF!,#REF!,#REF!,#REF!,#REF!,#REF!,#REF!,#REF!,#REF!,#REF!</definedName>
    <definedName name="__APW_RESTORE_DATA743__" hidden="1">#REF!,#REF!,#REF!,#REF!,#REF!,#REF!,#REF!,#REF!,#REF!,#REF!,#REF!,#REF!,#REF!,#REF!,#REF!</definedName>
    <definedName name="__APW_RESTORE_DATA744__" hidden="1">#REF!,#REF!,#REF!,#REF!,#REF!,#REF!,#REF!,#REF!,#REF!,#REF!,#REF!,#REF!,#REF!,#REF!,#REF!</definedName>
    <definedName name="__APW_RESTORE_DATA745__" hidden="1">#REF!,#REF!,#REF!,#REF!,#REF!,#REF!,#REF!,#REF!,#REF!,#REF!,#REF!,#REF!,#REF!,#REF!,#REF!</definedName>
    <definedName name="__APW_RESTORE_DATA746__" hidden="1">#REF!,#REF!,#REF!,#REF!,#REF!,#REF!,#REF!,#REF!,#REF!,#REF!,#REF!,#REF!,#REF!,#REF!,#REF!</definedName>
    <definedName name="__APW_RESTORE_DATA747__" hidden="1">#REF!,#REF!,#REF!,#REF!,#REF!,#REF!,#REF!,#REF!,#REF!,#REF!,#REF!,#REF!,#REF!,#REF!,#REF!</definedName>
    <definedName name="__APW_RESTORE_DATA748__" hidden="1">#REF!,#REF!,#REF!,#REF!,#REF!,#REF!,#REF!,#REF!,#REF!,#REF!,#REF!,#REF!,#REF!,#REF!,#REF!</definedName>
    <definedName name="__APW_RESTORE_DATA749__" hidden="1">#REF!,#REF!,#REF!,#REF!,#REF!,#REF!,#REF!,#REF!,#REF!</definedName>
    <definedName name="__APW_RESTORE_DATA75__" hidden="1">#REF!,#REF!,#REF!,#REF!,#REF!,#REF!,#REF!,#REF!,#REF!,#REF!,#REF!,#REF!,#REF!,#REF!,#REF!,#REF!</definedName>
    <definedName name="__APW_RESTORE_DATA750__" hidden="1">#REF!,#REF!,#REF!,#REF!,#REF!,#REF!,#REF!,#REF!,#REF!,#REF!,#REF!,#REF!,#REF!,#REF!,#REF!,#REF!,#REF!</definedName>
    <definedName name="__APW_RESTORE_DATA751__" hidden="1">#REF!,#REF!,#REF!,#REF!,#REF!,#REF!,#REF!,#REF!,#REF!,#REF!,#REF!,#REF!,#REF!,#REF!,#REF!,#REF!</definedName>
    <definedName name="__APW_RESTORE_DATA752__" hidden="1">#REF!,#REF!,#REF!,#REF!,#REF!,#REF!,#REF!,#REF!,#REF!,#REF!,#REF!,#REF!,#REF!,#REF!,#REF!,#REF!</definedName>
    <definedName name="__APW_RESTORE_DATA753__" hidden="1">#REF!,#REF!,#REF!,#REF!,#REF!,#REF!,#REF!,#REF!,#REF!,#REF!,#REF!,#REF!,#REF!,#REF!,#REF!,#REF!</definedName>
    <definedName name="__APW_RESTORE_DATA754__" hidden="1">#REF!,#REF!,#REF!,#REF!,#REF!,#REF!,#REF!,#REF!,#REF!,#REF!,#REF!,#REF!,#REF!,#REF!,#REF!,#REF!</definedName>
    <definedName name="__APW_RESTORE_DATA755__" hidden="1">#REF!,#REF!,#REF!,#REF!,#REF!,#REF!,#REF!,#REF!,#REF!,#REF!,#REF!,#REF!,#REF!,#REF!,#REF!,#REF!</definedName>
    <definedName name="__APW_RESTORE_DATA756__" hidden="1">#REF!,#REF!,#REF!,#REF!,#REF!,#REF!,#REF!,#REF!,#REF!,#REF!,#REF!,#REF!,#REF!,#REF!,#REF!</definedName>
    <definedName name="__APW_RESTORE_DATA757__" hidden="1">#REF!,#REF!,#REF!,#REF!,#REF!,#REF!,#REF!,#REF!,#REF!,#REF!,#REF!,#REF!,#REF!,#REF!,#REF!</definedName>
    <definedName name="__APW_RESTORE_DATA758__" hidden="1">#REF!,#REF!,#REF!,#REF!,#REF!,#REF!,#REF!,#REF!,#REF!,#REF!,#REF!,#REF!,#REF!,#REF!,#REF!</definedName>
    <definedName name="__APW_RESTORE_DATA759__" hidden="1">#REF!,#REF!,#REF!,#REF!,#REF!,#REF!,#REF!,#REF!,#REF!,#REF!,#REF!,#REF!,#REF!,#REF!,#REF!</definedName>
    <definedName name="__APW_RESTORE_DATA76__" hidden="1">#REF!,#REF!,#REF!,#REF!,#REF!,#REF!,#REF!,#REF!,#REF!,#REF!,#REF!,#REF!,#REF!,#REF!,#REF!,#REF!</definedName>
    <definedName name="__APW_RESTORE_DATA760__" hidden="1">#REF!,#REF!,#REF!,#REF!,#REF!,#REF!,#REF!,#REF!,#REF!,#REF!,#REF!,#REF!,#REF!,#REF!,#REF!</definedName>
    <definedName name="__APW_RESTORE_DATA761__" hidden="1">#REF!,#REF!,#REF!,#REF!,#REF!,#REF!,#REF!,#REF!,#REF!,#REF!,#REF!,#REF!,#REF!,#REF!,#REF!</definedName>
    <definedName name="__APW_RESTORE_DATA762__" hidden="1">#REF!,#REF!,#REF!,#REF!,#REF!,#REF!,#REF!,#REF!,#REF!,#REF!,#REF!,#REF!,#REF!,#REF!,#REF!</definedName>
    <definedName name="__APW_RESTORE_DATA763__" hidden="1">#REF!,#REF!,#REF!,#REF!,#REF!,#REF!,#REF!,#REF!,#REF!,#REF!,#REF!,#REF!,#REF!,#REF!,#REF!</definedName>
    <definedName name="__APW_RESTORE_DATA764__" hidden="1">#REF!,#REF!,#REF!,#REF!,#REF!,#REF!,#REF!,#REF!,#REF!</definedName>
    <definedName name="__APW_RESTORE_DATA765__" hidden="1">#REF!,#REF!,#REF!,#REF!,#REF!,#REF!,#REF!,#REF!,#REF!,#REF!,#REF!,#REF!,#REF!,#REF!,#REF!,#REF!,#REF!</definedName>
    <definedName name="__APW_RESTORE_DATA766__" hidden="1">#REF!,#REF!,#REF!,#REF!,#REF!,#REF!,#REF!,#REF!,#REF!,#REF!,#REF!,#REF!,#REF!,#REF!,#REF!,#REF!</definedName>
    <definedName name="__APW_RESTORE_DATA767__" hidden="1">#REF!,#REF!,#REF!,#REF!,#REF!,#REF!,#REF!,#REF!,#REF!,#REF!,#REF!,#REF!,#REF!,#REF!,#REF!,#REF!</definedName>
    <definedName name="__APW_RESTORE_DATA768__" hidden="1">#REF!,#REF!,#REF!,#REF!,#REF!,#REF!,#REF!,#REF!,#REF!,#REF!,#REF!,#REF!,#REF!,#REF!,#REF!,#REF!</definedName>
    <definedName name="__APW_RESTORE_DATA769__" hidden="1">#REF!,#REF!,#REF!,#REF!,#REF!,#REF!,#REF!,#REF!,#REF!,#REF!,#REF!,#REF!,#REF!,#REF!,#REF!,#REF!</definedName>
    <definedName name="__APW_RESTORE_DATA77__" hidden="1">#REF!,#REF!,#REF!,#REF!,#REF!,#REF!,#REF!,#REF!,#REF!,#REF!,#REF!,#REF!,#REF!,#REF!,#REF!,#REF!</definedName>
    <definedName name="__APW_RESTORE_DATA770__" hidden="1">#REF!,#REF!,#REF!,#REF!,#REF!,#REF!,#REF!,#REF!,#REF!,#REF!,#REF!,#REF!,#REF!,#REF!,#REF!,#REF!</definedName>
    <definedName name="__APW_RESTORE_DATA771__" hidden="1">#REF!,#REF!,#REF!,#REF!,#REF!,#REF!,#REF!,#REF!,#REF!,#REF!,#REF!,#REF!,#REF!,#REF!,#REF!</definedName>
    <definedName name="__APW_RESTORE_DATA772__" hidden="1">#REF!,#REF!,#REF!,#REF!,#REF!,#REF!,#REF!,#REF!,#REF!,#REF!,#REF!,#REF!,#REF!,#REF!,#REF!</definedName>
    <definedName name="__APW_RESTORE_DATA773__" hidden="1">#REF!,#REF!,#REF!,#REF!,#REF!,#REF!,#REF!,#REF!,#REF!,#REF!,#REF!,#REF!,#REF!,#REF!,#REF!</definedName>
    <definedName name="__APW_RESTORE_DATA774__" hidden="1">#REF!,#REF!,#REF!,#REF!,#REF!,#REF!,#REF!,#REF!,#REF!,#REF!,#REF!,#REF!,#REF!,#REF!,#REF!</definedName>
    <definedName name="__APW_RESTORE_DATA775__" hidden="1">#REF!,#REF!,#REF!,#REF!,#REF!,#REF!,#REF!,#REF!,#REF!,#REF!,#REF!,#REF!,#REF!,#REF!,#REF!</definedName>
    <definedName name="__APW_RESTORE_DATA776__" hidden="1">#REF!,#REF!,#REF!,#REF!,#REF!,#REF!,#REF!,#REF!,#REF!,#REF!,#REF!,#REF!,#REF!,#REF!,#REF!</definedName>
    <definedName name="__APW_RESTORE_DATA777__" hidden="1">#REF!,#REF!,#REF!,#REF!,#REF!,#REF!,#REF!,#REF!,#REF!,#REF!,#REF!,#REF!,#REF!,#REF!,#REF!</definedName>
    <definedName name="__APW_RESTORE_DATA778__" hidden="1">#REF!,#REF!,#REF!,#REF!,#REF!,#REF!,#REF!,#REF!,#REF!,#REF!,#REF!,#REF!,#REF!,#REF!,#REF!</definedName>
    <definedName name="__APW_RESTORE_DATA779__" hidden="1">#REF!,#REF!,#REF!,#REF!,#REF!,#REF!,#REF!,#REF!,#REF!</definedName>
    <definedName name="__APW_RESTORE_DATA78__" hidden="1">#REF!,#REF!,#REF!,#REF!,#REF!,#REF!,#REF!,#REF!,#REF!,#REF!,#REF!,#REF!,#REF!,#REF!,#REF!</definedName>
    <definedName name="__APW_RESTORE_DATA780__" hidden="1">#REF!,#REF!,#REF!,#REF!,#REF!,#REF!,#REF!,#REF!,#REF!,#REF!,#REF!,#REF!,#REF!,#REF!,#REF!,#REF!,#REF!</definedName>
    <definedName name="__APW_RESTORE_DATA781__" hidden="1">#REF!,#REF!,#REF!,#REF!,#REF!,#REF!,#REF!,#REF!,#REF!,#REF!,#REF!,#REF!,#REF!,#REF!,#REF!,#REF!</definedName>
    <definedName name="__APW_RESTORE_DATA782__" hidden="1">#REF!,#REF!,#REF!,#REF!,#REF!,#REF!,#REF!,#REF!,#REF!,#REF!,#REF!,#REF!,#REF!,#REF!,#REF!,#REF!</definedName>
    <definedName name="__APW_RESTORE_DATA783__" hidden="1">#REF!,#REF!,#REF!,#REF!,#REF!,#REF!,#REF!,#REF!,#REF!,#REF!,#REF!,#REF!,#REF!,#REF!,#REF!,#REF!</definedName>
    <definedName name="__APW_RESTORE_DATA784__" hidden="1">#REF!,#REF!,#REF!,#REF!,#REF!,#REF!,#REF!,#REF!,#REF!,#REF!,#REF!,#REF!,#REF!,#REF!,#REF!,#REF!</definedName>
    <definedName name="__APW_RESTORE_DATA785__" hidden="1">#REF!,#REF!,#REF!,#REF!,#REF!,#REF!,#REF!,#REF!,#REF!,#REF!,#REF!,#REF!,#REF!,#REF!,#REF!,#REF!</definedName>
    <definedName name="__APW_RESTORE_DATA786__" hidden="1">#REF!,#REF!,#REF!,#REF!,#REF!,#REF!,#REF!,#REF!,#REF!,#REF!,#REF!,#REF!,#REF!,#REF!,#REF!</definedName>
    <definedName name="__APW_RESTORE_DATA787__" hidden="1">#REF!,#REF!,#REF!,#REF!,#REF!,#REF!,#REF!,#REF!,#REF!,#REF!,#REF!,#REF!,#REF!,#REF!,#REF!</definedName>
    <definedName name="__APW_RESTORE_DATA788__" hidden="1">#REF!,#REF!,#REF!,#REF!,#REF!,#REF!,#REF!,#REF!,#REF!,#REF!,#REF!,#REF!,#REF!,#REF!,#REF!</definedName>
    <definedName name="__APW_RESTORE_DATA789__" hidden="1">#REF!,#REF!,#REF!,#REF!,#REF!,#REF!,#REF!,#REF!,#REF!,#REF!,#REF!,#REF!,#REF!,#REF!,#REF!</definedName>
    <definedName name="__APW_RESTORE_DATA79__" hidden="1">#REF!,#REF!,#REF!,#REF!,#REF!,#REF!,#REF!,#REF!,#REF!,#REF!,#REF!,#REF!,#REF!,#REF!,#REF!</definedName>
    <definedName name="__APW_RESTORE_DATA790__" hidden="1">#REF!,#REF!,#REF!,#REF!,#REF!,#REF!,#REF!,#REF!,#REF!,#REF!,#REF!,#REF!,#REF!,#REF!,#REF!</definedName>
    <definedName name="__APW_RESTORE_DATA791__" hidden="1">#REF!,#REF!,#REF!,#REF!,#REF!,#REF!,#REF!,#REF!,#REF!,#REF!,#REF!,#REF!,#REF!,#REF!,#REF!</definedName>
    <definedName name="__APW_RESTORE_DATA792__" hidden="1">#REF!,#REF!,#REF!,#REF!,#REF!,#REF!,#REF!,#REF!,#REF!,#REF!,#REF!,#REF!,#REF!,#REF!,#REF!</definedName>
    <definedName name="__APW_RESTORE_DATA793__" hidden="1">#REF!,#REF!,#REF!,#REF!,#REF!,#REF!,#REF!,#REF!,#REF!,#REF!,#REF!,#REF!,#REF!,#REF!,#REF!</definedName>
    <definedName name="__APW_RESTORE_DATA794__" hidden="1">#REF!,#REF!,#REF!,#REF!,#REF!,#REF!,#REF!,#REF!,#REF!</definedName>
    <definedName name="__APW_RESTORE_DATA795__" hidden="1">#REF!,#REF!,#REF!,#REF!,#REF!,#REF!,#REF!,#REF!,#REF!,#REF!,#REF!,#REF!,#REF!,#REF!,#REF!,#REF!,#REF!</definedName>
    <definedName name="__APW_RESTORE_DATA796__" hidden="1">#REF!,#REF!,#REF!,#REF!,#REF!,#REF!,#REF!,#REF!,#REF!,#REF!,#REF!,#REF!,#REF!,#REF!,#REF!,#REF!</definedName>
    <definedName name="__APW_RESTORE_DATA797__" hidden="1">#REF!,#REF!,#REF!,#REF!,#REF!,#REF!,#REF!,#REF!,#REF!,#REF!,#REF!,#REF!,#REF!,#REF!,#REF!,#REF!</definedName>
    <definedName name="__APW_RESTORE_DATA798__" hidden="1">#REF!,#REF!,#REF!,#REF!,#REF!,#REF!,#REF!,#REF!,#REF!,#REF!,#REF!,#REF!,#REF!,#REF!,#REF!,#REF!</definedName>
    <definedName name="__APW_RESTORE_DATA799__" hidden="1">#REF!,#REF!,#REF!,#REF!,#REF!,#REF!,#REF!,#REF!,#REF!,#REF!,#REF!,#REF!,#REF!,#REF!,#REF!,#REF!</definedName>
    <definedName name="__APW_RESTORE_DATA8__" hidden="1">#REF!,#REF!,#REF!,#REF!,#REF!,#REF!,#REF!,#REF!,#REF!,#REF!,#REF!,#REF!,#REF!,#REF!,#REF!</definedName>
    <definedName name="__APW_RESTORE_DATA80__" hidden="1">#REF!,#REF!,#REF!,#REF!,#REF!,#REF!,#REF!,#REF!,#REF!,#REF!,#REF!,#REF!,#REF!,#REF!,#REF!</definedName>
    <definedName name="__APW_RESTORE_DATA800__" hidden="1">#REF!,#REF!,#REF!,#REF!,#REF!,#REF!,#REF!,#REF!,#REF!,#REF!,#REF!,#REF!,#REF!,#REF!,#REF!,#REF!</definedName>
    <definedName name="__APW_RESTORE_DATA801__" hidden="1">#REF!,#REF!,#REF!,#REF!,#REF!,#REF!,#REF!,#REF!,#REF!,#REF!,#REF!,#REF!,#REF!,#REF!,#REF!</definedName>
    <definedName name="__APW_RESTORE_DATA802__" hidden="1">#REF!,#REF!,#REF!,#REF!,#REF!,#REF!,#REF!,#REF!,#REF!,#REF!,#REF!,#REF!,#REF!,#REF!,#REF!</definedName>
    <definedName name="__APW_RESTORE_DATA803__" hidden="1">#REF!,#REF!,#REF!,#REF!,#REF!,#REF!,#REF!,#REF!,#REF!,#REF!,#REF!,#REF!,#REF!,#REF!,#REF!</definedName>
    <definedName name="__APW_RESTORE_DATA804__" hidden="1">#REF!,#REF!,#REF!,#REF!,#REF!,#REF!,#REF!,#REF!,#REF!,#REF!,#REF!,#REF!,#REF!,#REF!,#REF!</definedName>
    <definedName name="__APW_RESTORE_DATA805__" hidden="1">#REF!,#REF!,#REF!,#REF!,#REF!,#REF!,#REF!,#REF!,#REF!,#REF!,#REF!,#REF!,#REF!,#REF!,#REF!</definedName>
    <definedName name="__APW_RESTORE_DATA806__" hidden="1">#REF!,#REF!,#REF!,#REF!,#REF!,#REF!,#REF!,#REF!,#REF!,#REF!,#REF!,#REF!,#REF!,#REF!,#REF!</definedName>
    <definedName name="__APW_RESTORE_DATA807__" hidden="1">#REF!,#REF!,#REF!,#REF!,#REF!,#REF!,#REF!,#REF!,#REF!,#REF!,#REF!,#REF!,#REF!,#REF!,#REF!</definedName>
    <definedName name="__APW_RESTORE_DATA808__" hidden="1">#REF!,#REF!,#REF!,#REF!,#REF!,#REF!,#REF!,#REF!,#REF!,#REF!,#REF!,#REF!,#REF!,#REF!,#REF!</definedName>
    <definedName name="__APW_RESTORE_DATA809__" hidden="1">#REF!,#REF!,#REF!,#REF!,#REF!,#REF!,#REF!,#REF!,#REF!</definedName>
    <definedName name="__APW_RESTORE_DATA81__" hidden="1">#REF!,#REF!,#REF!,#REF!,#REF!,#REF!,#REF!,#REF!,#REF!,#REF!,#REF!,#REF!,#REF!,#REF!,#REF!</definedName>
    <definedName name="__APW_RESTORE_DATA810__" hidden="1">#REF!,#REF!,#REF!,#REF!,#REF!,#REF!,#REF!,#REF!,#REF!,#REF!,#REF!,#REF!,#REF!,#REF!,#REF!,#REF!,#REF!</definedName>
    <definedName name="__APW_RESTORE_DATA811__" hidden="1">#REF!,#REF!,#REF!,#REF!,#REF!,#REF!,#REF!,#REF!,#REF!,#REF!,#REF!,#REF!,#REF!,#REF!,#REF!,#REF!</definedName>
    <definedName name="__APW_RESTORE_DATA812__" hidden="1">#REF!,#REF!,#REF!,#REF!,#REF!,#REF!,#REF!,#REF!,#REF!,#REF!,#REF!,#REF!,#REF!,#REF!,#REF!,#REF!</definedName>
    <definedName name="__APW_RESTORE_DATA813__" hidden="1">#REF!,#REF!,#REF!,#REF!,#REF!,#REF!,#REF!,#REF!,#REF!,#REF!,#REF!,#REF!,#REF!,#REF!,#REF!,#REF!</definedName>
    <definedName name="__APW_RESTORE_DATA814__" hidden="1">#REF!,#REF!,#REF!,#REF!,#REF!,#REF!,#REF!,#REF!,#REF!,#REF!,#REF!,#REF!,#REF!,#REF!,#REF!,#REF!</definedName>
    <definedName name="__APW_RESTORE_DATA815__" hidden="1">#REF!,#REF!,#REF!,#REF!,#REF!,#REF!,#REF!,#REF!,#REF!,#REF!,#REF!,#REF!,#REF!,#REF!,#REF!,#REF!</definedName>
    <definedName name="__APW_RESTORE_DATA816__" hidden="1">#REF!,#REF!,#REF!,#REF!,#REF!,#REF!,#REF!,#REF!,#REF!,#REF!,#REF!,#REF!,#REF!,#REF!,#REF!</definedName>
    <definedName name="__APW_RESTORE_DATA817__" hidden="1">#REF!,#REF!,#REF!,#REF!,#REF!,#REF!,#REF!,#REF!,#REF!,#REF!,#REF!,#REF!,#REF!,#REF!,#REF!</definedName>
    <definedName name="__APW_RESTORE_DATA818__" hidden="1">#REF!,#REF!,#REF!,#REF!,#REF!,#REF!,#REF!,#REF!,#REF!,#REF!,#REF!,#REF!,#REF!,#REF!,#REF!</definedName>
    <definedName name="__APW_RESTORE_DATA819__" hidden="1">#REF!,#REF!,#REF!,#REF!,#REF!,#REF!,#REF!,#REF!,#REF!,#REF!,#REF!,#REF!,#REF!,#REF!,#REF!</definedName>
    <definedName name="__APW_RESTORE_DATA82__" hidden="1">#REF!,#REF!,#REF!,#REF!,#REF!,#REF!,#REF!,#REF!,#REF!,#REF!,#REF!,#REF!,#REF!,#REF!,#REF!</definedName>
    <definedName name="__APW_RESTORE_DATA820__" hidden="1">#REF!,#REF!,#REF!,#REF!,#REF!,#REF!,#REF!,#REF!,#REF!,#REF!,#REF!,#REF!,#REF!,#REF!,#REF!</definedName>
    <definedName name="__APW_RESTORE_DATA821__" hidden="1">#REF!,#REF!,#REF!,#REF!,#REF!,#REF!,#REF!,#REF!,#REF!,#REF!,#REF!,#REF!,#REF!,#REF!,#REF!</definedName>
    <definedName name="__APW_RESTORE_DATA822__" hidden="1">#REF!,#REF!,#REF!,#REF!,#REF!,#REF!,#REF!,#REF!,#REF!,#REF!,#REF!,#REF!,#REF!,#REF!,#REF!</definedName>
    <definedName name="__APW_RESTORE_DATA823__" hidden="1">#REF!,#REF!,#REF!,#REF!,#REF!,#REF!,#REF!,#REF!,#REF!,#REF!,#REF!,#REF!,#REF!,#REF!,#REF!</definedName>
    <definedName name="__APW_RESTORE_DATA824__" hidden="1">#REF!,#REF!,#REF!,#REF!,#REF!,#REF!,#REF!,#REF!,#REF!</definedName>
    <definedName name="__APW_RESTORE_DATA825__" hidden="1">#REF!,#REF!,#REF!,#REF!,#REF!,#REF!,#REF!,#REF!,#REF!,#REF!,#REF!,#REF!,#REF!,#REF!,#REF!,#REF!,#REF!</definedName>
    <definedName name="__APW_RESTORE_DATA826__" hidden="1">#REF!,#REF!,#REF!,#REF!,#REF!,#REF!,#REF!,#REF!,#REF!,#REF!,#REF!,#REF!,#REF!,#REF!,#REF!,#REF!</definedName>
    <definedName name="__APW_RESTORE_DATA827__" hidden="1">#REF!,#REF!,#REF!,#REF!,#REF!,#REF!,#REF!,#REF!,#REF!,#REF!,#REF!,#REF!,#REF!,#REF!,#REF!,#REF!</definedName>
    <definedName name="__APW_RESTORE_DATA828__" hidden="1">#REF!,#REF!,#REF!,#REF!,#REF!,#REF!,#REF!,#REF!,#REF!,#REF!,#REF!,#REF!,#REF!,#REF!,#REF!,#REF!</definedName>
    <definedName name="__APW_RESTORE_DATA829__" hidden="1">#REF!,#REF!,#REF!,#REF!,#REF!,#REF!,#REF!,#REF!,#REF!,#REF!,#REF!,#REF!,#REF!,#REF!,#REF!,#REF!</definedName>
    <definedName name="__APW_RESTORE_DATA83__" hidden="1">#REF!,#REF!,#REF!,#REF!,#REF!,#REF!</definedName>
    <definedName name="__APW_RESTORE_DATA830__" hidden="1">#REF!,#REF!,#REF!,#REF!,#REF!,#REF!,#REF!,#REF!,#REF!,#REF!,#REF!,#REF!,#REF!,#REF!,#REF!,#REF!</definedName>
    <definedName name="__APW_RESTORE_DATA831__" hidden="1">#REF!,#REF!,#REF!,#REF!,#REF!,#REF!,#REF!,#REF!,#REF!,#REF!,#REF!,#REF!,#REF!,#REF!,#REF!</definedName>
    <definedName name="__APW_RESTORE_DATA832__" hidden="1">#REF!,#REF!,#REF!,#REF!,#REF!,#REF!,#REF!,#REF!,#REF!,#REF!,#REF!,#REF!,#REF!,#REF!,#REF!</definedName>
    <definedName name="__APW_RESTORE_DATA833__" hidden="1">#REF!,#REF!,#REF!,#REF!,#REF!,#REF!,#REF!,#REF!,#REF!,#REF!,#REF!,#REF!,#REF!,#REF!,#REF!</definedName>
    <definedName name="__APW_RESTORE_DATA834__" hidden="1">#REF!,#REF!,#REF!,#REF!,#REF!,#REF!,#REF!,#REF!,#REF!,#REF!,#REF!,#REF!,#REF!,#REF!,#REF!</definedName>
    <definedName name="__APW_RESTORE_DATA835__" hidden="1">#REF!,#REF!,#REF!,#REF!,#REF!,#REF!,#REF!,#REF!,#REF!,#REF!,#REF!,#REF!,#REF!,#REF!,#REF!</definedName>
    <definedName name="__APW_RESTORE_DATA836__" hidden="1">#REF!,#REF!,#REF!,#REF!,#REF!,#REF!,#REF!,#REF!,#REF!,#REF!,#REF!,#REF!,#REF!,#REF!,#REF!</definedName>
    <definedName name="__APW_RESTORE_DATA837__" hidden="1">#REF!,#REF!,#REF!,#REF!,#REF!,#REF!,#REF!,#REF!,#REF!,#REF!,#REF!,#REF!,#REF!,#REF!,#REF!</definedName>
    <definedName name="__APW_RESTORE_DATA838__" hidden="1">#REF!,#REF!,#REF!,#REF!,#REF!,#REF!,#REF!,#REF!,#REF!,#REF!,#REF!,#REF!,#REF!,#REF!,#REF!</definedName>
    <definedName name="__APW_RESTORE_DATA839__" hidden="1">#REF!,#REF!,#REF!,#REF!,#REF!,#REF!,#REF!,#REF!,#REF!</definedName>
    <definedName name="__APW_RESTORE_DATA84__" hidden="1">#REF!,#REF!,#REF!,#REF!,#REF!,#REF!,#REF!,#REF!,#REF!,#REF!,#REF!,#REF!,#REF!,#REF!,#REF!,#REF!,#REF!</definedName>
    <definedName name="__APW_RESTORE_DATA840__" hidden="1">#REF!,#REF!,#REF!,#REF!,#REF!,#REF!,#REF!,#REF!,#REF!,#REF!,#REF!,#REF!,#REF!,#REF!,#REF!,#REF!,#REF!</definedName>
    <definedName name="__APW_RESTORE_DATA841__" hidden="1">#REF!,#REF!,#REF!,#REF!,#REF!,#REF!,#REF!,#REF!,#REF!,#REF!,#REF!,#REF!,#REF!,#REF!,#REF!,#REF!</definedName>
    <definedName name="__APW_RESTORE_DATA842__" hidden="1">#REF!,#REF!,#REF!,#REF!,#REF!,#REF!,#REF!,#REF!,#REF!,#REF!,#REF!,#REF!,#REF!,#REF!,#REF!,#REF!</definedName>
    <definedName name="__APW_RESTORE_DATA843__" hidden="1">#REF!,#REF!,#REF!,#REF!,#REF!,#REF!,#REF!,#REF!,#REF!,#REF!,#REF!,#REF!,#REF!,#REF!,#REF!,#REF!</definedName>
    <definedName name="__APW_RESTORE_DATA844__" hidden="1">#REF!,#REF!,#REF!,#REF!,#REF!,#REF!,#REF!,#REF!,#REF!,#REF!,#REF!,#REF!,#REF!,#REF!,#REF!,#REF!</definedName>
    <definedName name="__APW_RESTORE_DATA845__" hidden="1">#REF!,#REF!,#REF!,#REF!,#REF!,#REF!,#REF!,#REF!,#REF!,#REF!,#REF!,#REF!,#REF!,#REF!,#REF!,#REF!</definedName>
    <definedName name="__APW_RESTORE_DATA846__" hidden="1">#REF!,#REF!,#REF!,#REF!,#REF!,#REF!,#REF!,#REF!,#REF!,#REF!,#REF!,#REF!,#REF!,#REF!,#REF!</definedName>
    <definedName name="__APW_RESTORE_DATA847__" hidden="1">#REF!,#REF!,#REF!,#REF!,#REF!,#REF!,#REF!,#REF!,#REF!,#REF!,#REF!,#REF!,#REF!,#REF!,#REF!</definedName>
    <definedName name="__APW_RESTORE_DATA848__" hidden="1">#REF!,#REF!,#REF!,#REF!,#REF!,#REF!,#REF!,#REF!,#REF!,#REF!,#REF!,#REF!,#REF!,#REF!,#REF!</definedName>
    <definedName name="__APW_RESTORE_DATA849__" hidden="1">#REF!,#REF!,#REF!,#REF!,#REF!,#REF!,#REF!,#REF!,#REF!,#REF!,#REF!,#REF!,#REF!,#REF!,#REF!</definedName>
    <definedName name="__APW_RESTORE_DATA85__" hidden="1">#REF!,#REF!,#REF!,#REF!,#REF!,#REF!,#REF!,#REF!,#REF!,#REF!,#REF!,#REF!,#REF!,#REF!,#REF!,#REF!</definedName>
    <definedName name="__APW_RESTORE_DATA850__" hidden="1">#REF!,#REF!,#REF!,#REF!,#REF!,#REF!,#REF!,#REF!,#REF!,#REF!,#REF!,#REF!,#REF!,#REF!,#REF!</definedName>
    <definedName name="__APW_RESTORE_DATA851__" hidden="1">#REF!,#REF!,#REF!,#REF!,#REF!,#REF!,#REF!,#REF!,#REF!,#REF!,#REF!,#REF!,#REF!,#REF!,#REF!</definedName>
    <definedName name="__APW_RESTORE_DATA852__" hidden="1">#REF!,#REF!,#REF!,#REF!,#REF!,#REF!,#REF!,#REF!,#REF!,#REF!,#REF!,#REF!,#REF!,#REF!,#REF!</definedName>
    <definedName name="__APW_RESTORE_DATA853__" hidden="1">#REF!,#REF!,#REF!,#REF!,#REF!,#REF!,#REF!,#REF!,#REF!,#REF!,#REF!,#REF!,#REF!,#REF!,#REF!</definedName>
    <definedName name="__APW_RESTORE_DATA854__" hidden="1">#REF!,#REF!,#REF!,#REF!,#REF!,#REF!,#REF!,#REF!,#REF!</definedName>
    <definedName name="__APW_RESTORE_DATA855__" hidden="1">#REF!,#REF!,#REF!,#REF!,#REF!,#REF!,#REF!,#REF!,#REF!,#REF!,#REF!,#REF!,#REF!,#REF!,#REF!,#REF!,#REF!</definedName>
    <definedName name="__APW_RESTORE_DATA856__" hidden="1">#REF!,#REF!,#REF!,#REF!,#REF!,#REF!,#REF!,#REF!,#REF!,#REF!,#REF!,#REF!,#REF!,#REF!,#REF!,#REF!</definedName>
    <definedName name="__APW_RESTORE_DATA857__" hidden="1">#REF!,#REF!,#REF!,#REF!,#REF!,#REF!,#REF!,#REF!,#REF!,#REF!,#REF!,#REF!,#REF!,#REF!,#REF!,#REF!</definedName>
    <definedName name="__APW_RESTORE_DATA858__" hidden="1">#REF!,#REF!,#REF!,#REF!,#REF!,#REF!,#REF!,#REF!,#REF!,#REF!,#REF!,#REF!,#REF!,#REF!,#REF!,#REF!</definedName>
    <definedName name="__APW_RESTORE_DATA859__" hidden="1">#REF!,#REF!,#REF!,#REF!,#REF!,#REF!,#REF!,#REF!,#REF!,#REF!,#REF!,#REF!,#REF!,#REF!,#REF!,#REF!</definedName>
    <definedName name="__APW_RESTORE_DATA86__" hidden="1">#REF!,#REF!,#REF!,#REF!,#REF!,#REF!,#REF!,#REF!,#REF!,#REF!,#REF!,#REF!,#REF!,#REF!,#REF!,#REF!</definedName>
    <definedName name="__APW_RESTORE_DATA860__" hidden="1">#REF!,#REF!,#REF!,#REF!,#REF!,#REF!,#REF!,#REF!,#REF!,#REF!,#REF!,#REF!,#REF!,#REF!,#REF!,#REF!</definedName>
    <definedName name="__APW_RESTORE_DATA861__" hidden="1">#REF!,#REF!,#REF!,#REF!,#REF!,#REF!,#REF!,#REF!,#REF!,#REF!,#REF!,#REF!,#REF!,#REF!,#REF!</definedName>
    <definedName name="__APW_RESTORE_DATA862__" hidden="1">#REF!,#REF!,#REF!,#REF!,#REF!,#REF!,#REF!,#REF!,#REF!,#REF!,#REF!,#REF!,#REF!,#REF!,#REF!</definedName>
    <definedName name="__APW_RESTORE_DATA863__" hidden="1">#REF!,#REF!,#REF!,#REF!,#REF!,#REF!,#REF!,#REF!,#REF!,#REF!,#REF!,#REF!,#REF!,#REF!,#REF!</definedName>
    <definedName name="__APW_RESTORE_DATA864__" hidden="1">#REF!,#REF!,#REF!,#REF!,#REF!,#REF!,#REF!,#REF!,#REF!,#REF!,#REF!,#REF!,#REF!,#REF!,#REF!</definedName>
    <definedName name="__APW_RESTORE_DATA865__" hidden="1">#REF!,#REF!,#REF!,#REF!,#REF!,#REF!,#REF!,#REF!,#REF!,#REF!,#REF!,#REF!,#REF!,#REF!,#REF!</definedName>
    <definedName name="__APW_RESTORE_DATA866__" hidden="1">#REF!,#REF!,#REF!,#REF!,#REF!,#REF!,#REF!,#REF!,#REF!,#REF!,#REF!,#REF!,#REF!,#REF!,#REF!</definedName>
    <definedName name="__APW_RESTORE_DATA867__" hidden="1">#REF!,#REF!,#REF!,#REF!,#REF!,#REF!,#REF!,#REF!,#REF!,#REF!,#REF!,#REF!,#REF!,#REF!,#REF!</definedName>
    <definedName name="__APW_RESTORE_DATA868__" hidden="1">#REF!,#REF!,#REF!,#REF!,#REF!,#REF!,#REF!,#REF!,#REF!,#REF!,#REF!,#REF!,#REF!,#REF!,#REF!</definedName>
    <definedName name="__APW_RESTORE_DATA869__" hidden="1">#REF!,#REF!,#REF!,#REF!,#REF!,#REF!,#REF!,#REF!,#REF!</definedName>
    <definedName name="__APW_RESTORE_DATA87__" hidden="1">#REF!,#REF!,#REF!,#REF!,#REF!,#REF!,#REF!,#REF!,#REF!,#REF!,#REF!,#REF!,#REF!,#REF!,#REF!,#REF!</definedName>
    <definedName name="__APW_RESTORE_DATA870__" hidden="1">#REF!,#REF!,#REF!,#REF!,#REF!,#REF!,#REF!,#REF!,#REF!,#REF!,#REF!,#REF!,#REF!,#REF!,#REF!,#REF!,#REF!</definedName>
    <definedName name="__APW_RESTORE_DATA871__" hidden="1">#REF!,#REF!,#REF!,#REF!,#REF!,#REF!,#REF!,#REF!,#REF!,#REF!,#REF!,#REF!,#REF!,#REF!,#REF!,#REF!</definedName>
    <definedName name="__APW_RESTORE_DATA872__" hidden="1">#REF!,#REF!,#REF!,#REF!,#REF!,#REF!,#REF!,#REF!,#REF!,#REF!,#REF!,#REF!,#REF!,#REF!,#REF!,#REF!</definedName>
    <definedName name="__APW_RESTORE_DATA873__" hidden="1">#REF!,#REF!,#REF!,#REF!,#REF!,#REF!,#REF!,#REF!,#REF!,#REF!,#REF!,#REF!,#REF!,#REF!,#REF!,#REF!</definedName>
    <definedName name="__APW_RESTORE_DATA874__" hidden="1">#REF!,#REF!,#REF!,#REF!,#REF!,#REF!,#REF!,#REF!,#REF!,#REF!,#REF!,#REF!,#REF!,#REF!,#REF!,#REF!</definedName>
    <definedName name="__APW_RESTORE_DATA875__" hidden="1">#REF!,#REF!,#REF!,#REF!,#REF!,#REF!,#REF!,#REF!,#REF!,#REF!,#REF!,#REF!,#REF!,#REF!,#REF!,#REF!</definedName>
    <definedName name="__APW_RESTORE_DATA876__" hidden="1">#REF!,#REF!,#REF!,#REF!,#REF!,#REF!,#REF!,#REF!,#REF!,#REF!,#REF!,#REF!,#REF!,#REF!,#REF!</definedName>
    <definedName name="__APW_RESTORE_DATA877__" hidden="1">#REF!,#REF!,#REF!,#REF!,#REF!,#REF!,#REF!,#REF!,#REF!,#REF!,#REF!,#REF!,#REF!,#REF!,#REF!</definedName>
    <definedName name="__APW_RESTORE_DATA878__" hidden="1">#REF!,#REF!,#REF!,#REF!,#REF!,#REF!,#REF!,#REF!,#REF!,#REF!,#REF!,#REF!,#REF!,#REF!,#REF!</definedName>
    <definedName name="__APW_RESTORE_DATA879__" hidden="1">#REF!,#REF!,#REF!,#REF!,#REF!,#REF!,#REF!,#REF!,#REF!,#REF!,#REF!,#REF!,#REF!,#REF!,#REF!</definedName>
    <definedName name="__APW_RESTORE_DATA88__" hidden="1">#REF!,#REF!,#REF!,#REF!,#REF!,#REF!,#REF!,#REF!,#REF!,#REF!,#REF!,#REF!,#REF!,#REF!,#REF!,#REF!</definedName>
    <definedName name="__APW_RESTORE_DATA880__" hidden="1">#REF!,#REF!,#REF!,#REF!,#REF!,#REF!,#REF!,#REF!,#REF!,#REF!,#REF!,#REF!,#REF!,#REF!,#REF!</definedName>
    <definedName name="__APW_RESTORE_DATA881__" hidden="1">#REF!,#REF!,#REF!,#REF!,#REF!,#REF!,#REF!,#REF!,#REF!,#REF!,#REF!,#REF!,#REF!,#REF!,#REF!</definedName>
    <definedName name="__APW_RESTORE_DATA882__" hidden="1">#REF!,#REF!,#REF!,#REF!,#REF!,#REF!,#REF!,#REF!,#REF!,#REF!,#REF!,#REF!,#REF!,#REF!,#REF!</definedName>
    <definedName name="__APW_RESTORE_DATA883__" hidden="1">#REF!,#REF!,#REF!,#REF!,#REF!,#REF!,#REF!,#REF!,#REF!,#REF!,#REF!,#REF!,#REF!,#REF!,#REF!</definedName>
    <definedName name="__APW_RESTORE_DATA884__" hidden="1">#REF!,#REF!,#REF!,#REF!,#REF!,#REF!,#REF!,#REF!,#REF!</definedName>
    <definedName name="__APW_RESTORE_DATA885__" hidden="1">#REF!,#REF!,#REF!,#REF!,#REF!,#REF!,#REF!,#REF!,#REF!,#REF!,#REF!,#REF!,#REF!,#REF!,#REF!,#REF!,#REF!</definedName>
    <definedName name="__APW_RESTORE_DATA886__" hidden="1">#REF!,#REF!,#REF!,#REF!,#REF!,#REF!,#REF!,#REF!,#REF!,#REF!,#REF!,#REF!,#REF!,#REF!,#REF!,#REF!</definedName>
    <definedName name="__APW_RESTORE_DATA887__" hidden="1">#REF!,#REF!,#REF!,#REF!,#REF!,#REF!,#REF!,#REF!,#REF!,#REF!,#REF!,#REF!,#REF!,#REF!,#REF!,#REF!</definedName>
    <definedName name="__APW_RESTORE_DATA888__" hidden="1">#REF!,#REF!,#REF!,#REF!,#REF!,#REF!,#REF!,#REF!,#REF!,#REF!,#REF!,#REF!,#REF!,#REF!,#REF!,#REF!</definedName>
    <definedName name="__APW_RESTORE_DATA889__" hidden="1">#REF!,#REF!,#REF!,#REF!,#REF!,#REF!,#REF!,#REF!,#REF!,#REF!,#REF!,#REF!,#REF!,#REF!,#REF!,#REF!</definedName>
    <definedName name="__APW_RESTORE_DATA89__" hidden="1">#REF!,#REF!,#REF!,#REF!,#REF!,#REF!,#REF!,#REF!,#REF!,#REF!,#REF!,#REF!,#REF!,#REF!,#REF!,#REF!</definedName>
    <definedName name="__APW_RESTORE_DATA890__" hidden="1">#REF!,#REF!,#REF!,#REF!,#REF!,#REF!,#REF!,#REF!,#REF!,#REF!,#REF!,#REF!,#REF!,#REF!,#REF!,#REF!</definedName>
    <definedName name="__APW_RESTORE_DATA891__" hidden="1">#REF!,#REF!,#REF!,#REF!,#REF!,#REF!,#REF!,#REF!,#REF!,#REF!,#REF!,#REF!,#REF!,#REF!,#REF!</definedName>
    <definedName name="__APW_RESTORE_DATA892__" hidden="1">#REF!,#REF!,#REF!,#REF!,#REF!,#REF!,#REF!,#REF!,#REF!,#REF!,#REF!,#REF!,#REF!,#REF!,#REF!</definedName>
    <definedName name="__APW_RESTORE_DATA893__" hidden="1">#REF!,#REF!,#REF!,#REF!,#REF!,#REF!,#REF!,#REF!,#REF!,#REF!,#REF!,#REF!,#REF!,#REF!,#REF!</definedName>
    <definedName name="__APW_RESTORE_DATA894__" hidden="1">#REF!,#REF!,#REF!,#REF!,#REF!,#REF!,#REF!,#REF!,#REF!,#REF!,#REF!,#REF!,#REF!,#REF!,#REF!</definedName>
    <definedName name="__APW_RESTORE_DATA895__" hidden="1">#REF!,#REF!,#REF!,#REF!,#REF!,#REF!,#REF!,#REF!,#REF!,#REF!,#REF!,#REF!,#REF!,#REF!,#REF!</definedName>
    <definedName name="__APW_RESTORE_DATA896__" hidden="1">#REF!,#REF!,#REF!,#REF!,#REF!,#REF!,#REF!,#REF!,#REF!,#REF!,#REF!,#REF!,#REF!,#REF!,#REF!</definedName>
    <definedName name="__APW_RESTORE_DATA897__" hidden="1">#REF!,#REF!,#REF!,#REF!,#REF!,#REF!,#REF!,#REF!,#REF!,#REF!,#REF!,#REF!,#REF!,#REF!,#REF!</definedName>
    <definedName name="__APW_RESTORE_DATA898__" hidden="1">#REF!,#REF!,#REF!,#REF!,#REF!,#REF!,#REF!,#REF!,#REF!,#REF!,#REF!,#REF!,#REF!,#REF!,#REF!</definedName>
    <definedName name="__APW_RESTORE_DATA899__" hidden="1">#REF!,#REF!,#REF!,#REF!,#REF!,#REF!,#REF!,#REF!,#REF!</definedName>
    <definedName name="__APW_RESTORE_DATA9__" hidden="1">#REF!,#REF!,#REF!,#REF!,#REF!,#REF!,#REF!,#REF!,#REF!,#REF!,#REF!,#REF!,#REF!,#REF!,#REF!</definedName>
    <definedName name="__APW_RESTORE_DATA90__" hidden="1">#REF!,#REF!,#REF!,#REF!,#REF!,#REF!,#REF!,#REF!,#REF!,#REF!,#REF!,#REF!,#REF!,#REF!,#REF!</definedName>
    <definedName name="__APW_RESTORE_DATA900__" hidden="1">#REF!,#REF!,#REF!,#REF!,#REF!,#REF!,#REF!,#REF!,#REF!,#REF!,#REF!,#REF!,#REF!,#REF!,#REF!,#REF!,#REF!</definedName>
    <definedName name="__APW_RESTORE_DATA901__" hidden="1">#REF!,#REF!,#REF!,#REF!,#REF!,#REF!,#REF!,#REF!,#REF!,#REF!,#REF!,#REF!,#REF!,#REF!,#REF!,#REF!</definedName>
    <definedName name="__APW_RESTORE_DATA902__" hidden="1">#REF!,#REF!,#REF!,#REF!,#REF!,#REF!,#REF!,#REF!,#REF!,#REF!,#REF!,#REF!,#REF!,#REF!,#REF!,#REF!</definedName>
    <definedName name="__APW_RESTORE_DATA903__" hidden="1">#REF!,#REF!,#REF!,#REF!,#REF!,#REF!,#REF!,#REF!,#REF!,#REF!,#REF!,#REF!,#REF!,#REF!,#REF!,#REF!</definedName>
    <definedName name="__APW_RESTORE_DATA904__" hidden="1">#REF!,#REF!,#REF!,#REF!,#REF!,#REF!,#REF!,#REF!,#REF!,#REF!,#REF!,#REF!,#REF!,#REF!,#REF!,#REF!</definedName>
    <definedName name="__APW_RESTORE_DATA905__" hidden="1">#REF!,#REF!,#REF!,#REF!,#REF!,#REF!,#REF!,#REF!,#REF!,#REF!,#REF!,#REF!,#REF!,#REF!,#REF!,#REF!</definedName>
    <definedName name="__APW_RESTORE_DATA906__" hidden="1">#REF!,#REF!,#REF!,#REF!,#REF!,#REF!,#REF!,#REF!,#REF!,#REF!,#REF!,#REF!,#REF!,#REF!,#REF!</definedName>
    <definedName name="__APW_RESTORE_DATA907__" hidden="1">#REF!,#REF!,#REF!,#REF!,#REF!,#REF!,#REF!,#REF!,#REF!,#REF!,#REF!,#REF!,#REF!,#REF!,#REF!</definedName>
    <definedName name="__APW_RESTORE_DATA908__" hidden="1">#REF!,#REF!,#REF!,#REF!,#REF!,#REF!,#REF!,#REF!,#REF!,#REF!,#REF!,#REF!,#REF!,#REF!,#REF!</definedName>
    <definedName name="__APW_RESTORE_DATA909__" hidden="1">#REF!,#REF!,#REF!,#REF!,#REF!,#REF!,#REF!,#REF!,#REF!,#REF!,#REF!,#REF!,#REF!,#REF!,#REF!</definedName>
    <definedName name="__APW_RESTORE_DATA91__" hidden="1">#REF!,#REF!,#REF!,#REF!,#REF!,#REF!,#REF!,#REF!,#REF!,#REF!,#REF!,#REF!,#REF!,#REF!,#REF!</definedName>
    <definedName name="__APW_RESTORE_DATA910__" hidden="1">#REF!,#REF!,#REF!,#REF!,#REF!,#REF!,#REF!,#REF!,#REF!,#REF!,#REF!,#REF!,#REF!,#REF!,#REF!</definedName>
    <definedName name="__APW_RESTORE_DATA911__" hidden="1">#REF!,#REF!,#REF!,#REF!,#REF!,#REF!,#REF!,#REF!,#REF!,#REF!,#REF!,#REF!,#REF!,#REF!,#REF!</definedName>
    <definedName name="__APW_RESTORE_DATA912__" hidden="1">#REF!,#REF!,#REF!,#REF!,#REF!,#REF!,#REF!,#REF!,#REF!,#REF!,#REF!,#REF!,#REF!,#REF!,#REF!</definedName>
    <definedName name="__APW_RESTORE_DATA913__" hidden="1">#REF!,#REF!,#REF!,#REF!,#REF!,#REF!,#REF!,#REF!,#REF!,#REF!,#REF!,#REF!,#REF!,#REF!,#REF!</definedName>
    <definedName name="__APW_RESTORE_DATA914__" hidden="1">#REF!,#REF!,#REF!,#REF!,#REF!,#REF!,#REF!,#REF!,#REF!</definedName>
    <definedName name="__APW_RESTORE_DATA915__" hidden="1">#REF!,#REF!,#REF!,#REF!,#REF!,#REF!,#REF!,#REF!,#REF!,#REF!,#REF!,#REF!,#REF!,#REF!,#REF!,#REF!,#REF!</definedName>
    <definedName name="__APW_RESTORE_DATA916__" hidden="1">#REF!,#REF!,#REF!,#REF!,#REF!,#REF!,#REF!,#REF!,#REF!,#REF!,#REF!,#REF!,#REF!,#REF!,#REF!,#REF!</definedName>
    <definedName name="__APW_RESTORE_DATA917__" hidden="1">#REF!,#REF!,#REF!,#REF!,#REF!,#REF!,#REF!,#REF!,#REF!,#REF!,#REF!,#REF!,#REF!,#REF!,#REF!,#REF!</definedName>
    <definedName name="__APW_RESTORE_DATA918__" hidden="1">#REF!,#REF!,#REF!,#REF!,#REF!,#REF!,#REF!,#REF!,#REF!,#REF!,#REF!,#REF!,#REF!,#REF!,#REF!,#REF!</definedName>
    <definedName name="__APW_RESTORE_DATA919__" hidden="1">#REF!,#REF!,#REF!,#REF!,#REF!,#REF!,#REF!,#REF!,#REF!,#REF!,#REF!,#REF!,#REF!,#REF!,#REF!,#REF!</definedName>
    <definedName name="__APW_RESTORE_DATA92__" hidden="1">#REF!,#REF!,#REF!,#REF!,#REF!,#REF!,#REF!,#REF!,#REF!,#REF!,#REF!,#REF!,#REF!,#REF!,#REF!</definedName>
    <definedName name="__APW_RESTORE_DATA920__" hidden="1">#REF!,#REF!,#REF!,#REF!,#REF!,#REF!,#REF!,#REF!,#REF!,#REF!,#REF!,#REF!,#REF!,#REF!,#REF!,#REF!</definedName>
    <definedName name="__APW_RESTORE_DATA921__" hidden="1">#REF!,#REF!,#REF!,#REF!,#REF!,#REF!,#REF!,#REF!,#REF!,#REF!,#REF!,#REF!,#REF!,#REF!,#REF!</definedName>
    <definedName name="__APW_RESTORE_DATA922__" hidden="1">#REF!,#REF!,#REF!,#REF!,#REF!,#REF!,#REF!,#REF!,#REF!,#REF!,#REF!,#REF!,#REF!,#REF!,#REF!</definedName>
    <definedName name="__APW_RESTORE_DATA923__" hidden="1">#REF!,#REF!,#REF!,#REF!,#REF!,#REF!,#REF!,#REF!,#REF!,#REF!,#REF!,#REF!,#REF!,#REF!,#REF!</definedName>
    <definedName name="__APW_RESTORE_DATA924__" hidden="1">#REF!,#REF!,#REF!,#REF!,#REF!,#REF!,#REF!,#REF!,#REF!,#REF!,#REF!,#REF!,#REF!,#REF!,#REF!</definedName>
    <definedName name="__APW_RESTORE_DATA925__" hidden="1">#REF!,#REF!,#REF!,#REF!,#REF!,#REF!,#REF!,#REF!,#REF!,#REF!,#REF!,#REF!,#REF!,#REF!,#REF!</definedName>
    <definedName name="__APW_RESTORE_DATA926__" hidden="1">#REF!,#REF!,#REF!,#REF!,#REF!,#REF!,#REF!,#REF!,#REF!,#REF!,#REF!,#REF!,#REF!,#REF!,#REF!</definedName>
    <definedName name="__APW_RESTORE_DATA927__" hidden="1">#REF!,#REF!,#REF!,#REF!,#REF!,#REF!,#REF!,#REF!,#REF!,#REF!,#REF!,#REF!,#REF!,#REF!,#REF!</definedName>
    <definedName name="__APW_RESTORE_DATA928__" hidden="1">#REF!,#REF!,#REF!,#REF!,#REF!,#REF!,#REF!,#REF!,#REF!,#REF!,#REF!,#REF!,#REF!,#REF!,#REF!</definedName>
    <definedName name="__APW_RESTORE_DATA929__" hidden="1">#REF!,#REF!,#REF!,#REF!,#REF!,#REF!,#REF!,#REF!,#REF!</definedName>
    <definedName name="__APW_RESTORE_DATA93__" hidden="1">#REF!,#REF!,#REF!,#REF!,#REF!,#REF!,#REF!,#REF!,#REF!,#REF!,#REF!,#REF!,#REF!,#REF!,#REF!</definedName>
    <definedName name="__APW_RESTORE_DATA930__" hidden="1">#REF!,#REF!,#REF!,#REF!,#REF!,#REF!,#REF!,#REF!,#REF!,#REF!,#REF!,#REF!,#REF!,#REF!,#REF!,#REF!,#REF!</definedName>
    <definedName name="__APW_RESTORE_DATA931__" hidden="1">#REF!,#REF!,#REF!,#REF!,#REF!,#REF!,#REF!,#REF!,#REF!,#REF!,#REF!,#REF!,#REF!,#REF!,#REF!,#REF!</definedName>
    <definedName name="__APW_RESTORE_DATA932__" hidden="1">#REF!,#REF!,#REF!,#REF!,#REF!,#REF!,#REF!,#REF!,#REF!,#REF!,#REF!,#REF!,#REF!,#REF!,#REF!,#REF!</definedName>
    <definedName name="__APW_RESTORE_DATA933__" hidden="1">#REF!,#REF!,#REF!,#REF!,#REF!,#REF!,#REF!,#REF!,#REF!,#REF!,#REF!,#REF!,#REF!,#REF!,#REF!,#REF!</definedName>
    <definedName name="__APW_RESTORE_DATA934__" hidden="1">#REF!,#REF!,#REF!,#REF!,#REF!,#REF!,#REF!,#REF!,#REF!,#REF!,#REF!,#REF!,#REF!,#REF!,#REF!,#REF!</definedName>
    <definedName name="__APW_RESTORE_DATA935__" hidden="1">#REF!,#REF!,#REF!,#REF!,#REF!,#REF!,#REF!,#REF!,#REF!,#REF!,#REF!,#REF!,#REF!,#REF!,#REF!,#REF!</definedName>
    <definedName name="__APW_RESTORE_DATA936__" hidden="1">#REF!,#REF!,#REF!,#REF!,#REF!,#REF!,#REF!,#REF!,#REF!,#REF!,#REF!,#REF!,#REF!,#REF!,#REF!</definedName>
    <definedName name="__APW_RESTORE_DATA937__" hidden="1">#REF!,#REF!,#REF!,#REF!,#REF!,#REF!,#REF!,#REF!,#REF!,#REF!,#REF!,#REF!,#REF!,#REF!,#REF!</definedName>
    <definedName name="__APW_RESTORE_DATA938__" hidden="1">#REF!,#REF!,#REF!,#REF!,#REF!,#REF!,#REF!,#REF!,#REF!,#REF!,#REF!,#REF!,#REF!,#REF!,#REF!</definedName>
    <definedName name="__APW_RESTORE_DATA939__" hidden="1">#REF!,#REF!,#REF!,#REF!,#REF!,#REF!,#REF!,#REF!,#REF!,#REF!,#REF!,#REF!,#REF!,#REF!,#REF!</definedName>
    <definedName name="__APW_RESTORE_DATA94__" hidden="1">#REF!,#REF!,#REF!,#REF!,#REF!,#REF!,#REF!,#REF!,#REF!,#REF!,#REF!,#REF!,#REF!,#REF!,#REF!</definedName>
    <definedName name="__APW_RESTORE_DATA940__" hidden="1">#REF!,#REF!,#REF!,#REF!,#REF!,#REF!,#REF!,#REF!,#REF!,#REF!,#REF!,#REF!,#REF!,#REF!,#REF!</definedName>
    <definedName name="__APW_RESTORE_DATA941__" hidden="1">#REF!,#REF!,#REF!,#REF!,#REF!,#REF!,#REF!,#REF!,#REF!,#REF!,#REF!,#REF!,#REF!,#REF!,#REF!</definedName>
    <definedName name="__APW_RESTORE_DATA942__" hidden="1">#REF!,#REF!,#REF!,#REF!,#REF!,#REF!,#REF!,#REF!,#REF!,#REF!,#REF!,#REF!,#REF!,#REF!,#REF!</definedName>
    <definedName name="__APW_RESTORE_DATA943__" hidden="1">#REF!,#REF!,#REF!,#REF!,#REF!,#REF!,#REF!,#REF!,#REF!,#REF!,#REF!,#REF!,#REF!,#REF!,#REF!</definedName>
    <definedName name="__APW_RESTORE_DATA944__" hidden="1">#REF!,#REF!,#REF!,#REF!,#REF!,#REF!,#REF!,#REF!,#REF!</definedName>
    <definedName name="__APW_RESTORE_DATA945__" hidden="1">#REF!,#REF!,#REF!,#REF!,#REF!,#REF!,#REF!,#REF!,#REF!,#REF!,#REF!,#REF!,#REF!,#REF!,#REF!,#REF!,#REF!</definedName>
    <definedName name="__APW_RESTORE_DATA946__" hidden="1">#REF!,#REF!,#REF!,#REF!,#REF!,#REF!,#REF!,#REF!,#REF!,#REF!,#REF!,#REF!,#REF!,#REF!,#REF!,#REF!</definedName>
    <definedName name="__APW_RESTORE_DATA947__" hidden="1">#REF!,#REF!,#REF!,#REF!,#REF!,#REF!,#REF!,#REF!,#REF!,#REF!,#REF!,#REF!,#REF!,#REF!,#REF!,#REF!</definedName>
    <definedName name="__APW_RESTORE_DATA948__" hidden="1">#REF!,#REF!,#REF!,#REF!,#REF!,#REF!,#REF!,#REF!,#REF!,#REF!,#REF!,#REF!,#REF!,#REF!,#REF!,#REF!</definedName>
    <definedName name="__APW_RESTORE_DATA949__" hidden="1">#REF!,#REF!,#REF!,#REF!,#REF!,#REF!,#REF!,#REF!,#REF!,#REF!,#REF!,#REF!,#REF!,#REF!,#REF!,#REF!</definedName>
    <definedName name="__APW_RESTORE_DATA95__" hidden="1">#REF!,#REF!,#REF!,#REF!,#REF!,#REF!</definedName>
    <definedName name="__APW_RESTORE_DATA950__" hidden="1">#REF!,#REF!,#REF!,#REF!,#REF!,#REF!,#REF!,#REF!,#REF!,#REF!,#REF!,#REF!,#REF!,#REF!,#REF!,#REF!</definedName>
    <definedName name="__APW_RESTORE_DATA951__" hidden="1">#REF!,#REF!,#REF!,#REF!,#REF!,#REF!,#REF!,#REF!,#REF!,#REF!,#REF!,#REF!,#REF!,#REF!,#REF!</definedName>
    <definedName name="__APW_RESTORE_DATA952__" hidden="1">#REF!,#REF!,#REF!,#REF!,#REF!,#REF!,#REF!,#REF!,#REF!,#REF!,#REF!,#REF!,#REF!,#REF!,#REF!</definedName>
    <definedName name="__APW_RESTORE_DATA953__" hidden="1">#REF!,#REF!,#REF!,#REF!,#REF!,#REF!,#REF!,#REF!,#REF!,#REF!,#REF!,#REF!,#REF!,#REF!,#REF!</definedName>
    <definedName name="__APW_RESTORE_DATA954__" hidden="1">#REF!,#REF!,#REF!,#REF!,#REF!,#REF!,#REF!,#REF!,#REF!,#REF!,#REF!,#REF!,#REF!,#REF!,#REF!</definedName>
    <definedName name="__APW_RESTORE_DATA955__" hidden="1">#REF!,#REF!,#REF!,#REF!,#REF!,#REF!,#REF!,#REF!,#REF!,#REF!,#REF!,#REF!,#REF!,#REF!,#REF!</definedName>
    <definedName name="__APW_RESTORE_DATA956__" hidden="1">#REF!,#REF!,#REF!,#REF!,#REF!,#REF!,#REF!,#REF!,#REF!,#REF!,#REF!,#REF!,#REF!,#REF!,#REF!</definedName>
    <definedName name="__APW_RESTORE_DATA957__" hidden="1">#REF!,#REF!,#REF!,#REF!,#REF!,#REF!,#REF!,#REF!,#REF!,#REF!,#REF!,#REF!,#REF!,#REF!,#REF!</definedName>
    <definedName name="__APW_RESTORE_DATA958__" hidden="1">#REF!,#REF!,#REF!,#REF!,#REF!,#REF!,#REF!,#REF!,#REF!,#REF!,#REF!,#REF!,#REF!,#REF!,#REF!</definedName>
    <definedName name="__APW_RESTORE_DATA959__" hidden="1">#REF!,#REF!,#REF!,#REF!,#REF!,#REF!,#REF!,#REF!,#REF!</definedName>
    <definedName name="__APW_RESTORE_DATA96__" hidden="1">#REF!,#REF!,#REF!,#REF!,#REF!,#REF!,#REF!,#REF!,#REF!,#REF!,#REF!,#REF!,#REF!,#REF!,#REF!,#REF!,#REF!</definedName>
    <definedName name="__APW_RESTORE_DATA960__" hidden="1">#REF!,#REF!,#REF!,#REF!,#REF!,#REF!,#REF!,#REF!,#REF!,#REF!,#REF!,#REF!,#REF!,#REF!,#REF!,#REF!</definedName>
    <definedName name="__APW_RESTORE_DATA961__" hidden="1">#REF!,#REF!,#REF!,#REF!,#REF!,#REF!,#REF!,#REF!,#REF!,#REF!,#REF!,#REF!,#REF!,#REF!,#REF!</definedName>
    <definedName name="__APW_RESTORE_DATA962__" hidden="1">#REF!,#REF!,#REF!,#REF!,#REF!,#REF!,#REF!,#REF!,#REF!,#REF!,#REF!,#REF!,#REF!,#REF!,#REF!</definedName>
    <definedName name="__APW_RESTORE_DATA963__" hidden="1">#REF!,#REF!,#REF!,#REF!,#REF!,#REF!,#REF!,#REF!,#REF!,#REF!,#REF!,#REF!,#REF!,#REF!,#REF!</definedName>
    <definedName name="__APW_RESTORE_DATA964__" hidden="1">#REF!,#REF!,#REF!,#REF!,#REF!,#REF!,#REF!,#REF!,#REF!,#REF!,#REF!,#REF!,#REF!,#REF!,#REF!</definedName>
    <definedName name="__APW_RESTORE_DATA965__" hidden="1">#REF!,#REF!,#REF!,#REF!,#REF!,#REF!,#REF!,#REF!,#REF!,#REF!,#REF!,#REF!,#REF!,#REF!,#REF!</definedName>
    <definedName name="__APW_RESTORE_DATA966__" hidden="1">#REF!,#REF!,#REF!,#REF!,#REF!,#REF!,#REF!,#REF!,#REF!,#REF!,#REF!,#REF!,#REF!,#REF!,#REF!</definedName>
    <definedName name="__APW_RESTORE_DATA967__" hidden="1">#REF!,#REF!,#REF!,#REF!,#REF!,#REF!,#REF!,#REF!,#REF!,#REF!,#REF!,#REF!,#REF!,#REF!</definedName>
    <definedName name="__APW_RESTORE_DATA968__" hidden="1">#REF!,#REF!,#REF!,#REF!,#REF!,#REF!,#REF!,#REF!,#REF!,#REF!,#REF!,#REF!,#REF!,#REF!</definedName>
    <definedName name="__APW_RESTORE_DATA969__" hidden="1">#REF!,#REF!,#REF!,#REF!,#REF!,#REF!,#REF!,#REF!,#REF!,#REF!,#REF!,#REF!,#REF!,#REF!</definedName>
    <definedName name="__APW_RESTORE_DATA97__" hidden="1">#REF!,#REF!,#REF!,#REF!,#REF!,#REF!,#REF!,#REF!,#REF!,#REF!,#REF!,#REF!,#REF!,#REF!,#REF!,#REF!</definedName>
    <definedName name="__APW_RESTORE_DATA970__" hidden="1">#REF!,#REF!,#REF!,#REF!,#REF!,#REF!,#REF!,#REF!,#REF!,#REF!,#REF!,#REF!,#REF!,#REF!</definedName>
    <definedName name="__APW_RESTORE_DATA971__" hidden="1">#REF!,#REF!,#REF!,#REF!,#REF!,#REF!,#REF!,#REF!,#REF!,#REF!,#REF!,#REF!,#REF!,#REF!</definedName>
    <definedName name="__APW_RESTORE_DATA972__" hidden="1">#REF!,#REF!,#REF!,#REF!,#REF!,#REF!,#REF!,#REF!,#REF!,#REF!,#REF!,#REF!,#REF!,#REF!</definedName>
    <definedName name="__APW_RESTORE_DATA973__" hidden="1">#REF!,#REF!,#REF!,#REF!,#REF!,#REF!,#REF!,#REF!,#REF!,#REF!,#REF!,#REF!,#REF!,#REF!</definedName>
    <definedName name="__APW_RESTORE_DATA974__" hidden="1">#REF!,#REF!,#REF!,#REF!,#REF!,#REF!,#REF!,#REF!,#REF!,#REF!,#REF!,#REF!,#REF!,#REF!</definedName>
    <definedName name="__APW_RESTORE_DATA975__" hidden="1">#REF!,#REF!,#REF!,#REF!,#REF!,#REF!,#REF!,#REF!</definedName>
    <definedName name="__APW_RESTORE_DATA98__" hidden="1">#REF!,#REF!,#REF!,#REF!,#REF!,#REF!,#REF!,#REF!,#REF!,#REF!,#REF!,#REF!,#REF!,#REF!,#REF!,#REF!</definedName>
    <definedName name="__APW_RESTORE_DATA99__" hidden="1">#REF!,#REF!,#REF!,#REF!,#REF!,#REF!,#REF!,#REF!,#REF!,#REF!,#REF!,#REF!,#REF!,#REF!,#REF!,#REF!</definedName>
    <definedName name="__BAL1">#REF!</definedName>
    <definedName name="__BSH1">[11]fresults!#REF!</definedName>
    <definedName name="__BSH2">[11]fresults!#REF!</definedName>
    <definedName name="__BSH3">[11]fresults!#REF!</definedName>
    <definedName name="__C" localSheetId="10">#REF!</definedName>
    <definedName name="__C">'[12]B S-31-3-2006'!#REF!</definedName>
    <definedName name="__col1">#REF!</definedName>
    <definedName name="__col10">#REF!</definedName>
    <definedName name="__col11">#REF!</definedName>
    <definedName name="__col12">#REF!</definedName>
    <definedName name="__col13">#REF!</definedName>
    <definedName name="__col2">#REF!</definedName>
    <definedName name="__col3">#REF!</definedName>
    <definedName name="__col4">#REF!</definedName>
    <definedName name="__col5">#REF!</definedName>
    <definedName name="__col6">#REF!</definedName>
    <definedName name="__col7">#REF!</definedName>
    <definedName name="__col8">#REF!</definedName>
    <definedName name="__col9">#REF!</definedName>
    <definedName name="__DAT1" localSheetId="10">#REF!</definedName>
    <definedName name="__DAT1">#REF!</definedName>
    <definedName name="__DAT10" localSheetId="10">#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7">#REF!</definedName>
    <definedName name="__DAT8">#REF!</definedName>
    <definedName name="__DAT9">#REF!</definedName>
    <definedName name="__DOWN_10__GOTO">#REF!</definedName>
    <definedName name="__drs8" localSheetId="10" hidden="1">{"'August 2000'!$A$1:$J$101"}</definedName>
    <definedName name="__drs8" hidden="1">{"'August 2000'!$A$1:$J$101"}</definedName>
    <definedName name="__ES84__EW84_0.">#REF!</definedName>
    <definedName name="__ESC1">#REF!</definedName>
    <definedName name="__fa1" localSheetId="10" hidden="1">{"plansummary",#N/A,FALSE,"PlanSummary";"sales",#N/A,FALSE,"Sales Rec";"productivity",#N/A,FALSE,"Productivity Rec";"capitalspending",#N/A,FALSE,"Capital Spending"}</definedName>
    <definedName name="__fa1" hidden="1">{"plansummary",#N/A,FALSE,"PlanSummary";"sales",#N/A,FALSE,"Sales Rec";"productivity",#N/A,FALSE,"Productivity Rec";"capitalspending",#N/A,FALSE,"Capital Spending"}</definedName>
    <definedName name="__fa2" localSheetId="10" hidden="1">{"plansummary",#N/A,FALSE,"PlanSummary";"sales",#N/A,FALSE,"Sales Rec";"productivity",#N/A,FALSE,"Productivity Rec";"capitalspending",#N/A,FALSE,"Capital Spending"}</definedName>
    <definedName name="__fa2" hidden="1">{"plansummary",#N/A,FALSE,"PlanSummary";"sales",#N/A,FALSE,"Sales Rec";"productivity",#N/A,FALSE,"Productivity Rec";"capitalspending",#N/A,FALSE,"Capital Spending"}</definedName>
    <definedName name="__fa3" localSheetId="10" hidden="1">{"plansummary",#N/A,FALSE,"PlanSummary";"sales",#N/A,FALSE,"Sales Rec";"productivity",#N/A,FALSE,"Productivity Rec";"capitalspending",#N/A,FALSE,"Capital Spending"}</definedName>
    <definedName name="__fa3" hidden="1">{"plansummary",#N/A,FALSE,"PlanSummary";"sales",#N/A,FALSE,"Sales Rec";"productivity",#N/A,FALSE,"Productivity Rec";"capitalspending",#N/A,FALSE,"Capital Spending"}</definedName>
    <definedName name="__FDS_HYPERLINK_TOGGLE_STATE__" hidden="1">"ON"</definedName>
    <definedName name="__GOTO_EP84__AV">#REF!</definedName>
    <definedName name="__IntlFixup" hidden="1">TRUE</definedName>
    <definedName name="__jUL2005" localSheetId="10" hidden="1">{#N/A,#N/A,FALSE,"Aging Summary";#N/A,#N/A,FALSE,"Ratio Analysis";#N/A,#N/A,FALSE,"Test 120 Day Accts";#N/A,#N/A,FALSE,"Tickmarks"}</definedName>
    <definedName name="__jUL2005" hidden="1">{#N/A,#N/A,FALSE,"Aging Summary";#N/A,#N/A,FALSE,"Ratio Analysis";#N/A,#N/A,FALSE,"Test 120 Day Accts";#N/A,#N/A,FALSE,"Tickmarks"}</definedName>
    <definedName name="__k8" localSheetId="10" hidden="1">{#N/A,#N/A,FALSE,"COVER1.XLS ";#N/A,#N/A,FALSE,"RACT1.XLS";#N/A,#N/A,FALSE,"RACT2.XLS";#N/A,#N/A,FALSE,"ECCMP";#N/A,#N/A,FALSE,"WELDER.XLS"}</definedName>
    <definedName name="__k8" hidden="1">{#N/A,#N/A,FALSE,"COVER1.XLS ";#N/A,#N/A,FALSE,"RACT1.XLS";#N/A,#N/A,FALSE,"RACT2.XLS";#N/A,#N/A,FALSE,"ECCMP";#N/A,#N/A,FALSE,"WELDER.XLS"}</definedName>
    <definedName name="__key1" hidden="1">[5]sheet6!#REF!</definedName>
    <definedName name="__kv2" localSheetId="10" hidden="1">{#N/A,#N/A,FALSE,"COVER1.XLS ";#N/A,#N/A,FALSE,"RACT1.XLS";#N/A,#N/A,FALSE,"RACT2.XLS";#N/A,#N/A,FALSE,"ECCMP";#N/A,#N/A,FALSE,"WELDER.XLS"}</definedName>
    <definedName name="__kv2" hidden="1">{#N/A,#N/A,FALSE,"COVER1.XLS ";#N/A,#N/A,FALSE,"RACT1.XLS";#N/A,#N/A,FALSE,"RACT2.XLS";#N/A,#N/A,FALSE,"ECCMP";#N/A,#N/A,FALSE,"WELDER.XLS"}</definedName>
    <definedName name="__kvs1" localSheetId="10" hidden="1">{#N/A,#N/A,FALSE,"COVER1.XLS ";#N/A,#N/A,FALSE,"RACT1.XLS";#N/A,#N/A,FALSE,"RACT2.XLS";#N/A,#N/A,FALSE,"ECCMP";#N/A,#N/A,FALSE,"WELDER.XLS"}</definedName>
    <definedName name="__kvs1" hidden="1">{#N/A,#N/A,FALSE,"COVER1.XLS ";#N/A,#N/A,FALSE,"RACT1.XLS";#N/A,#N/A,FALSE,"RACT2.XLS";#N/A,#N/A,FALSE,"ECCMP";#N/A,#N/A,FALSE,"WELDER.XLS"}</definedName>
    <definedName name="__kvs2" localSheetId="10" hidden="1">{#N/A,#N/A,FALSE,"COVER1.XLS ";#N/A,#N/A,FALSE,"RACT1.XLS";#N/A,#N/A,FALSE,"RACT2.XLS";#N/A,#N/A,FALSE,"ECCMP";#N/A,#N/A,FALSE,"WELDER.XLS"}</definedName>
    <definedName name="__kvs2" hidden="1">{#N/A,#N/A,FALSE,"COVER1.XLS ";#N/A,#N/A,FALSE,"RACT1.XLS";#N/A,#N/A,FALSE,"RACT2.XLS";#N/A,#N/A,FALSE,"ECCMP";#N/A,#N/A,FALSE,"WELDER.XLS"}</definedName>
    <definedName name="__kvs5" localSheetId="10" hidden="1">{#N/A,#N/A,FALSE,"COVER.XLS";#N/A,#N/A,FALSE,"RACT1.XLS";#N/A,#N/A,FALSE,"RACT2.XLS";#N/A,#N/A,FALSE,"ECCMP";#N/A,#N/A,FALSE,"WELDER.XLS"}</definedName>
    <definedName name="__kvs5" hidden="1">{#N/A,#N/A,FALSE,"COVER.XLS";#N/A,#N/A,FALSE,"RACT1.XLS";#N/A,#N/A,FALSE,"RACT2.XLS";#N/A,#N/A,FALSE,"ECCMP";#N/A,#N/A,FALSE,"WELDER.XLS"}</definedName>
    <definedName name="__kvs7" localSheetId="10" hidden="1">{#N/A,#N/A,FALSE,"COVER1.XLS ";#N/A,#N/A,FALSE,"RACT1.XLS";#N/A,#N/A,FALSE,"RACT2.XLS";#N/A,#N/A,FALSE,"ECCMP";#N/A,#N/A,FALSE,"WELDER.XLS"}</definedName>
    <definedName name="__kvs7" hidden="1">{#N/A,#N/A,FALSE,"COVER1.XLS ";#N/A,#N/A,FALSE,"RACT1.XLS";#N/A,#N/A,FALSE,"RACT2.XLS";#N/A,#N/A,FALSE,"ECCMP";#N/A,#N/A,FALSE,"WELDER.XLS"}</definedName>
    <definedName name="__kvs8" localSheetId="10" hidden="1">{#N/A,#N/A,FALSE,"COVER1.XLS ";#N/A,#N/A,FALSE,"RACT1.XLS";#N/A,#N/A,FALSE,"RACT2.XLS";#N/A,#N/A,FALSE,"ECCMP";#N/A,#N/A,FALSE,"WELDER.XLS"}</definedName>
    <definedName name="__kvs8" hidden="1">{#N/A,#N/A,FALSE,"COVER1.XLS ";#N/A,#N/A,FALSE,"RACT1.XLS";#N/A,#N/A,FALSE,"RACT2.XLS";#N/A,#N/A,FALSE,"ECCMP";#N/A,#N/A,FALSE,"WELDER.XLS"}</definedName>
    <definedName name="__KVS9" localSheetId="10" hidden="1">{#N/A,#N/A,FALSE,"COVER1.XLS ";#N/A,#N/A,FALSE,"RACT1.XLS";#N/A,#N/A,FALSE,"RACT2.XLS";#N/A,#N/A,FALSE,"ECCMP";#N/A,#N/A,FALSE,"WELDER.XLS"}</definedName>
    <definedName name="__KVS9" hidden="1">{#N/A,#N/A,FALSE,"COVER1.XLS ";#N/A,#N/A,FALSE,"RACT1.XLS";#N/A,#N/A,FALSE,"RACT2.XLS";#N/A,#N/A,FALSE,"ECCMP";#N/A,#N/A,FALSE,"WELDER.XLS"}</definedName>
    <definedName name="__l2"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B1">#REF!</definedName>
    <definedName name="__LB2">#REF!</definedName>
    <definedName name="__lk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R9091">'[13]TRIAL BALANCE'!#REF!</definedName>
    <definedName name="__mar98">'[14]dhs-XTL'!#REF!</definedName>
    <definedName name="__mar99">'[14]dhs-XTL'!#REF!</definedName>
    <definedName name="__msy1">#REF!</definedName>
    <definedName name="__msy2">#REF!</definedName>
    <definedName name="__msy3">#REF!</definedName>
    <definedName name="__msy4">#REF!</definedName>
    <definedName name="__net99">#REF!</definedName>
    <definedName name="__Nov09" localSheetId="10" hidden="1">{"'August 2000'!$A$1:$J$101"}</definedName>
    <definedName name="__Nov09" hidden="1">{"'August 2000'!$A$1:$J$101"}</definedName>
    <definedName name="__oc1">[15]Sensitivities!$F$7</definedName>
    <definedName name="__pg1">#REF!</definedName>
    <definedName name="__PM1">#REF!</definedName>
    <definedName name="__PM2">#REF!</definedName>
    <definedName name="__PNB117">'[16]PNB-117'!$E$24</definedName>
    <definedName name="__q2" localSheetId="10" hidden="1">{#N/A,#N/A,FALSE,"COVER1.XLS ";#N/A,#N/A,FALSE,"RACT1.XLS";#N/A,#N/A,FALSE,"RACT2.XLS";#N/A,#N/A,FALSE,"ECCMP";#N/A,#N/A,FALSE,"WELDER.XLS"}</definedName>
    <definedName name="__q2" hidden="1">{#N/A,#N/A,FALSE,"COVER1.XLS ";#N/A,#N/A,FALSE,"RACT1.XLS";#N/A,#N/A,FALSE,"RACT2.XLS";#N/A,#N/A,FALSE,"ECCMP";#N/A,#N/A,FALSE,"WELDER.XLS"}</definedName>
    <definedName name="__rev3">#REF!</definedName>
    <definedName name="__rev4">#REF!</definedName>
    <definedName name="__RM1">#REF!</definedName>
    <definedName name="__RM2">#REF!</definedName>
    <definedName name="__RM3">#REF!</definedName>
    <definedName name="__ROI1">#REF!</definedName>
    <definedName name="__ROI2">'[17]#REF'!$A$46:$I$59</definedName>
    <definedName name="__RSE2">[18]CMA_Calculations!$H$125</definedName>
    <definedName name="__SCH1">#REF!</definedName>
    <definedName name="__SCH10">#REF!</definedName>
    <definedName name="__SCH11">#REF!</definedName>
    <definedName name="__SCH2">#REF!</definedName>
    <definedName name="__SCH3">#REF!</definedName>
    <definedName name="__SCH4">#REF!</definedName>
    <definedName name="__SCH5">#REF!</definedName>
    <definedName name="__SCH6">'[4]04REL'!#REF!</definedName>
    <definedName name="__SCH7">#REF!</definedName>
    <definedName name="__SCH8">#REF!</definedName>
    <definedName name="__SCH9">#REF!</definedName>
    <definedName name="__std1">'[19]132417'!$A$11:$Q$33</definedName>
    <definedName name="__SUM_CS57..CS6">#REF!</definedName>
    <definedName name="__SUM_CS65..CS7">#REF!</definedName>
    <definedName name="__SUM_FQ20..FQ2">#REF!</definedName>
    <definedName name="__SUM_FQ28..FQ3">#REF!</definedName>
    <definedName name="__SUM1">#REF!</definedName>
    <definedName name="__t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OT1">#REF!</definedName>
    <definedName name="__TOT2">#REF!</definedName>
    <definedName name="__tr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11]fresults!#REF!</definedName>
    <definedName name="__TRA2">[11]fresults!#REF!</definedName>
    <definedName name="__VEH1">#REF!</definedName>
    <definedName name="__VEH2">#REF!</definedName>
    <definedName name="__w2" localSheetId="10" hidden="1">{#N/A,#N/A,FALSE,"17MAY";#N/A,#N/A,FALSE,"24MAY"}</definedName>
    <definedName name="__w2" hidden="1">{#N/A,#N/A,FALSE,"17MAY";#N/A,#N/A,FALSE,"24MAY"}</definedName>
    <definedName name="__XL__ENTER_UNIT">#REF!</definedName>
    <definedName name="__xlnm.Print_Area_2" localSheetId="10">#REF!</definedName>
    <definedName name="__xlnm.Print_Area_3" localSheetId="10">#REF!</definedName>
    <definedName name="__xlnm.Print_Area_4" localSheetId="10">#REF!</definedName>
    <definedName name="__xlnm.Print_Titles_1">#REF!</definedName>
    <definedName name="_01_UNIT1">#REF!</definedName>
    <definedName name="_01_UNIT2">#REF!</definedName>
    <definedName name="_01A__GP___DP">#REF!</definedName>
    <definedName name="_01B__DEP_TX_BK">#REF!</definedName>
    <definedName name="_02A__INTEREST">#REF!</definedName>
    <definedName name="_03_115JA_2A_B">#REF!</definedName>
    <definedName name="_03_SUM_1AX">#REF!</definedName>
    <definedName name="_03_SUM_1BX">#REF!</definedName>
    <definedName name="_04_80HHC_1A">#REF!</definedName>
    <definedName name="_04_80HHC_IIA">#REF!</definedName>
    <definedName name="_0409融資2部">#REF!</definedName>
    <definedName name="_06__INTERUNIT">#REF!</definedName>
    <definedName name="_07__80IA">#REF!</definedName>
    <definedName name="_08__80I">#REF!</definedName>
    <definedName name="_09_TAX_SUMMARY">#REF!</definedName>
    <definedName name="_1" localSheetId="10" hidden="1">[20]SUMMARY!$E$64:$H$64</definedName>
    <definedName name="_1">[1]H.O!#REF!</definedName>
    <definedName name="_1__123Graph_ACHART_1" hidden="1">#REF!</definedName>
    <definedName name="_1_0脚注12_ACCOU">#REF!</definedName>
    <definedName name="_1_FULL">#REF!</definedName>
    <definedName name="_10__123Graph_FCHART_1" hidden="1">#REF!</definedName>
    <definedName name="_10_0_0CO">#REF!</definedName>
    <definedName name="_10_0脚注12_AMOU">#REF!</definedName>
    <definedName name="_11__123Graph_LBL_ACHART_1" hidden="1">#REF!</definedName>
    <definedName name="_11_1">#REF!</definedName>
    <definedName name="_12__123Graph_LBL_CCHART_1" hidden="1">#REF!</definedName>
    <definedName name="_12_0_0COS">#REF!</definedName>
    <definedName name="_12_35D">#REF!</definedName>
    <definedName name="_123" hidden="1">#REF!</definedName>
    <definedName name="_13__123Graph_LBL_DCHART_1" hidden="1">#REF!</definedName>
    <definedName name="_13_43B">#REF!</definedName>
    <definedName name="_14__123Graph_LBL_ECHART_1" hidden="1">#REF!</definedName>
    <definedName name="_14_0_0COST">#REF!</definedName>
    <definedName name="_14_80G">#REF!</definedName>
    <definedName name="_14A">[21]HONOTES!#REF!</definedName>
    <definedName name="_15__123Graph_XCHART_1" hidden="1">#REF!</definedName>
    <definedName name="_15RESI_PREM">#REF!</definedName>
    <definedName name="_16_0_0COST_BENEF">#REF!</definedName>
    <definedName name="_16検索データ">#REF!</definedName>
    <definedName name="_17検索データ">[22]営業収益!#REF!</definedName>
    <definedName name="_18_0_0ISTJBM">'[23]#REF'!#REF!</definedName>
    <definedName name="_18科目3_AMOU">#REF!</definedName>
    <definedName name="_19脚注12_AMOU">#REF!</definedName>
    <definedName name="_1ANNEX_C_1">#REF!</definedName>
    <definedName name="_1RANGE_1">#REF!</definedName>
    <definedName name="_2">[21]HONOTES!#REF!</definedName>
    <definedName name="_2__123Graph_ACHART_2" hidden="1">#REF!</definedName>
    <definedName name="_2_0_0BENEF">#REF!</definedName>
    <definedName name="_2_35D">#REF!</definedName>
    <definedName name="_20_0_0MIS_C">#REF!</definedName>
    <definedName name="_22_0_0PLANJBM">'[23]#REF'!#REF!</definedName>
    <definedName name="_24_0_0PROJECT_O">#REF!</definedName>
    <definedName name="_2脚注12_ACCOU">#REF!</definedName>
    <definedName name="_3__123Graph_ACHART_1" hidden="1">[24]SUMMARY!$E$36:$H$36</definedName>
    <definedName name="_3__123Graph_ACHART_3" hidden="1">#REF!</definedName>
    <definedName name="_3_0脚注12_OPTI">#REF!</definedName>
    <definedName name="_35D">#REF!</definedName>
    <definedName name="_4__123Graph_BCHART_1" hidden="1">#REF!</definedName>
    <definedName name="_4_0_0BENEFIT">#REF!</definedName>
    <definedName name="_4_43B">#REF!</definedName>
    <definedName name="_43B">#REF!</definedName>
    <definedName name="_4脚注12_OPTI">#REF!</definedName>
    <definedName name="_5">#REF!</definedName>
    <definedName name="_5__123Graph_BCHART_3" hidden="1">#REF!</definedName>
    <definedName name="_5_114債権残抜き出し">#REF!</definedName>
    <definedName name="_6">[21]HONOTES!#REF!</definedName>
    <definedName name="_6__123Graph_BCHART_1" hidden="1">[24]SUMMARY!$E$66:$H$66</definedName>
    <definedName name="_6__123Graph_CCHART_1" hidden="1">#REF!</definedName>
    <definedName name="_6_0_0BENEFITS">#REF!</definedName>
    <definedName name="_6_0_0検索データ">[22]営業収益!#REF!</definedName>
    <definedName name="_6_80G">#REF!</definedName>
    <definedName name="_66_CITIES">#REF!</definedName>
    <definedName name="_7__123Graph_CCHART_3" hidden="1">#REF!</definedName>
    <definedName name="_7_0409融資2部">#REF!</definedName>
    <definedName name="_8__123Graph_DCHART_1" hidden="1">#REF!</definedName>
    <definedName name="_8_0_0Chargeba">#REF!</definedName>
    <definedName name="_8_0検索データ">#REF!</definedName>
    <definedName name="_80G">#REF!</definedName>
    <definedName name="_8RESI_PREM">#REF!</definedName>
    <definedName name="_9__123Graph_CCHART_1" hidden="1">[24]SUMMARY!$E$64:$H$64</definedName>
    <definedName name="_9__123Graph_ECHART_1" hidden="1">#REF!</definedName>
    <definedName name="_9_0科目3_AMOU">#REF!</definedName>
    <definedName name="_a_">#REF!</definedName>
    <definedName name="_a65554">#REF!</definedName>
    <definedName name="_a65600">#REF!</definedName>
    <definedName name="_a65700">#REF!</definedName>
    <definedName name="_a65800">#REF!</definedName>
    <definedName name="_a66000">#REF!</definedName>
    <definedName name="_ACC1">#REF!</definedName>
    <definedName name="_ACK1">#REF!</definedName>
    <definedName name="_ADD1">#REF!</definedName>
    <definedName name="_ADD2">#REF!</definedName>
    <definedName name="_ADD3">#REF!</definedName>
    <definedName name="_adh10">#REF!</definedName>
    <definedName name="_adh26">#REF!</definedName>
    <definedName name="_ads10">#REF!</definedName>
    <definedName name="_ads26">#REF!</definedName>
    <definedName name="_ann2">#REF!</definedName>
    <definedName name="_as10" localSheetId="10" hidden="1">{"'August 2000'!$A$1:$J$101"}</definedName>
    <definedName name="_as10" hidden="1">{"'August 2000'!$A$1:$J$10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25]Annexure G'!$HC$42</definedName>
    <definedName name="_BAL1">#REF!</definedName>
    <definedName name="_bdm.09C53A896115416DA6FCC29B5E05FAC7.edm" hidden="1">#REF!</definedName>
    <definedName name="_bdm.37A8781564CE406BBBA912C3F309BF50.edm" hidden="1">#REF!</definedName>
    <definedName name="_bdm.A6745B57B7754BAEBFCBA9DD822111E7.edm" hidden="1">#REF!</definedName>
    <definedName name="_bdm.B23C9AF127C3410E8E4BD71EC9CE5870.edm" hidden="1">#REF!</definedName>
    <definedName name="_bdm.F174F45DBD074731881C153A13334515.edm" hidden="1">#REF!</definedName>
    <definedName name="_bdm.F7E276E3A3FB4933A48DC4BA34350879.edm" hidden="1">#REF!</definedName>
    <definedName name="_BigT">#REF!</definedName>
    <definedName name="_bs1">[26]!_xlbgnm.bs1</definedName>
    <definedName name="_BSE500">[27]Sheet1!$B$1:$B$500</definedName>
    <definedName name="_C" localSheetId="10">'[28]Power&amp;Fuel'!#REF!</definedName>
    <definedName name="_C">'[12]B S-31-3-2006'!#REF!</definedName>
    <definedName name="_can430">40.73</definedName>
    <definedName name="_can435">43.3</definedName>
    <definedName name="_col1">#REF!</definedName>
    <definedName name="_col10">#REF!</definedName>
    <definedName name="_col11">#REF!</definedName>
    <definedName name="_col12">#REF!</definedName>
    <definedName name="_col13">#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cur01">'[29]Annexure IV'!#REF!</definedName>
    <definedName name="_cur59">'[30]Co 59'!$B$5</definedName>
    <definedName name="_cur60">'[31]Co 59'!$B$5</definedName>
    <definedName name="_D___GOTO_GK112">#REF!</definedName>
    <definedName name="_D___GOTO_GK56_">#REF!</definedName>
    <definedName name="_D__D___L___GOT">#REF!</definedName>
    <definedName name="_D__D__D___D__D">#REF!</definedName>
    <definedName name="_D_19__U_19_">#REF!</definedName>
    <definedName name="_DAT1" localSheetId="10">#REF!</definedName>
    <definedName name="_DAT1">#REF!</definedName>
    <definedName name="_DAT10" localSheetId="10">#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56">#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7">#REF!</definedName>
    <definedName name="_DAT8">#REF!</definedName>
    <definedName name="_DAT9">#REF!</definedName>
    <definedName name="_dev2">[32]BKCSTOCKVAL!#REF!</definedName>
    <definedName name="_Dist_Bin" hidden="1">#REF!</definedName>
    <definedName name="_Dist_Values" hidden="1">#REF!</definedName>
    <definedName name="_dk1" localSheetId="10" hidden="1">{#N/A,#N/A,FALSE,"COVER.XLS";#N/A,#N/A,FALSE,"RACT1.XLS";#N/A,#N/A,FALSE,"RACT2.XLS";#N/A,#N/A,FALSE,"ECCMP";#N/A,#N/A,FALSE,"WELDER.XLS"}</definedName>
    <definedName name="_dk1" hidden="1">{#N/A,#N/A,FALSE,"COVER.XLS";#N/A,#N/A,FALSE,"RACT1.XLS";#N/A,#N/A,FALSE,"RACT2.XLS";#N/A,#N/A,FALSE,"ECCMP";#N/A,#N/A,FALSE,"WELDER.XLS"}</definedName>
    <definedName name="_DOWN_9__RIGHT_">#REF!</definedName>
    <definedName name="_ESC1">#REF!</definedName>
    <definedName name="_eva97">#REF!</definedName>
    <definedName name="_fa1" localSheetId="10" hidden="1">{"plansummary",#N/A,FALSE,"PlanSummary";"sales",#N/A,FALSE,"Sales Rec";"productivity",#N/A,FALSE,"Productivity Rec";"capitalspending",#N/A,FALSE,"Capital Spending"}</definedName>
    <definedName name="_fa1" hidden="1">{"plansummary",#N/A,FALSE,"PlanSummary";"sales",#N/A,FALSE,"Sales Rec";"productivity",#N/A,FALSE,"Productivity Rec";"capitalspending",#N/A,FALSE,"Capital Spending"}</definedName>
    <definedName name="_fa2" localSheetId="10"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localSheetId="10"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cf97">#REF!</definedName>
    <definedName name="_Fill" localSheetId="10" hidden="1">#REF!</definedName>
    <definedName name="_Fill" hidden="1">'[33]SCH 10'!#REF!</definedName>
    <definedName name="_xlnm._FilterDatabase" hidden="1">#REF!</definedName>
    <definedName name="_FROM__R__R__08">#REF!</definedName>
    <definedName name="_FROM__R__R__16">#REF!</definedName>
    <definedName name="_FSTEMP_">#REF!</definedName>
    <definedName name="_GENERATION__R_">#REF!</definedName>
    <definedName name="_GOTO_BT49__R__">#REF!</definedName>
    <definedName name="_GOTO_CF11__?__">#REF!</definedName>
    <definedName name="_GOTO_EO75__WEK">#REF!</definedName>
    <definedName name="_GOTO_EP82__PEA">#REF!</definedName>
    <definedName name="_GOTO_EP86__PER">#REF!</definedName>
    <definedName name="_GOTO_FO112__RV">#REF!</definedName>
    <definedName name="_GOTO_FO56__RV_">#REF!</definedName>
    <definedName name="_HOME__GOTO_M14">#REF!</definedName>
    <definedName name="_Inv1">#REF!</definedName>
    <definedName name="_Inv2">#REF!</definedName>
    <definedName name="_IRR1">#REF!</definedName>
    <definedName name="_IRR2">#REF!</definedName>
    <definedName name="_IRR3">#REF!</definedName>
    <definedName name="_IRR4">#REF!</definedName>
    <definedName name="_IRR5">#REF!</definedName>
    <definedName name="_IRR6">#REF!</definedName>
    <definedName name="_jUL2005" localSheetId="10" hidden="1">{#N/A,#N/A,FALSE,"Aging Summary";#N/A,#N/A,FALSE,"Ratio Analysis";#N/A,#N/A,FALSE,"Test 120 Day Accts";#N/A,#N/A,FALSE,"Tickmarks"}</definedName>
    <definedName name="_jUL2005" hidden="1">{#N/A,#N/A,FALSE,"Aging Summary";#N/A,#N/A,FALSE,"Ratio Analysis";#N/A,#N/A,FALSE,"Test 120 Day Accts";#N/A,#N/A,FALSE,"Tickmarks"}</definedName>
    <definedName name="_k8" localSheetId="10" hidden="1">{#N/A,#N/A,FALSE,"COVER1.XLS ";#N/A,#N/A,FALSE,"RACT1.XLS";#N/A,#N/A,FALSE,"RACT2.XLS";#N/A,#N/A,FALSE,"ECCMP";#N/A,#N/A,FALSE,"WELDER.XLS"}</definedName>
    <definedName name="_k8" hidden="1">{#N/A,#N/A,FALSE,"COVER1.XLS ";#N/A,#N/A,FALSE,"RACT1.XLS";#N/A,#N/A,FALSE,"RACT2.XLS";#N/A,#N/A,FALSE,"ECCMP";#N/A,#N/A,FALSE,"WELDER.XLS"}</definedName>
    <definedName name="_Key1" localSheetId="10" hidden="1">#REF!</definedName>
    <definedName name="_Key1" hidden="1">#REF!</definedName>
    <definedName name="_Key2" localSheetId="10" hidden="1">#REF!</definedName>
    <definedName name="_Key2" hidden="1">'[34]Loans &amp; aDVANCES'!#REF!</definedName>
    <definedName name="_kv2" localSheetId="10" hidden="1">{#N/A,#N/A,FALSE,"COVER1.XLS ";#N/A,#N/A,FALSE,"RACT1.XLS";#N/A,#N/A,FALSE,"RACT2.XLS";#N/A,#N/A,FALSE,"ECCMP";#N/A,#N/A,FALSE,"WELDER.XLS"}</definedName>
    <definedName name="_kv2" hidden="1">{#N/A,#N/A,FALSE,"COVER1.XLS ";#N/A,#N/A,FALSE,"RACT1.XLS";#N/A,#N/A,FALSE,"RACT2.XLS";#N/A,#N/A,FALSE,"ECCMP";#N/A,#N/A,FALSE,"WELDER.XLS"}</definedName>
    <definedName name="_kvs1" localSheetId="10" hidden="1">{#N/A,#N/A,FALSE,"COVER1.XLS ";#N/A,#N/A,FALSE,"RACT1.XLS";#N/A,#N/A,FALSE,"RACT2.XLS";#N/A,#N/A,FALSE,"ECCMP";#N/A,#N/A,FALSE,"WELDER.XLS"}</definedName>
    <definedName name="_kvs1" hidden="1">{#N/A,#N/A,FALSE,"COVER1.XLS ";#N/A,#N/A,FALSE,"RACT1.XLS";#N/A,#N/A,FALSE,"RACT2.XLS";#N/A,#N/A,FALSE,"ECCMP";#N/A,#N/A,FALSE,"WELDER.XLS"}</definedName>
    <definedName name="_kvs2" localSheetId="10" hidden="1">{#N/A,#N/A,FALSE,"COVER1.XLS ";#N/A,#N/A,FALSE,"RACT1.XLS";#N/A,#N/A,FALSE,"RACT2.XLS";#N/A,#N/A,FALSE,"ECCMP";#N/A,#N/A,FALSE,"WELDER.XLS"}</definedName>
    <definedName name="_kvs2" hidden="1">{#N/A,#N/A,FALSE,"COVER1.XLS ";#N/A,#N/A,FALSE,"RACT1.XLS";#N/A,#N/A,FALSE,"RACT2.XLS";#N/A,#N/A,FALSE,"ECCMP";#N/A,#N/A,FALSE,"WELDER.XLS"}</definedName>
    <definedName name="_kvs5" localSheetId="10" hidden="1">{#N/A,#N/A,FALSE,"COVER.XLS";#N/A,#N/A,FALSE,"RACT1.XLS";#N/A,#N/A,FALSE,"RACT2.XLS";#N/A,#N/A,FALSE,"ECCMP";#N/A,#N/A,FALSE,"WELDER.XLS"}</definedName>
    <definedName name="_kvs5" hidden="1">{#N/A,#N/A,FALSE,"COVER.XLS";#N/A,#N/A,FALSE,"RACT1.XLS";#N/A,#N/A,FALSE,"RACT2.XLS";#N/A,#N/A,FALSE,"ECCMP";#N/A,#N/A,FALSE,"WELDER.XLS"}</definedName>
    <definedName name="_kvs7" localSheetId="10" hidden="1">{#N/A,#N/A,FALSE,"COVER1.XLS ";#N/A,#N/A,FALSE,"RACT1.XLS";#N/A,#N/A,FALSE,"RACT2.XLS";#N/A,#N/A,FALSE,"ECCMP";#N/A,#N/A,FALSE,"WELDER.XLS"}</definedName>
    <definedName name="_kvs7" hidden="1">{#N/A,#N/A,FALSE,"COVER1.XLS ";#N/A,#N/A,FALSE,"RACT1.XLS";#N/A,#N/A,FALSE,"RACT2.XLS";#N/A,#N/A,FALSE,"ECCMP";#N/A,#N/A,FALSE,"WELDER.XLS"}</definedName>
    <definedName name="_kvs8" localSheetId="10" hidden="1">{#N/A,#N/A,FALSE,"COVER1.XLS ";#N/A,#N/A,FALSE,"RACT1.XLS";#N/A,#N/A,FALSE,"RACT2.XLS";#N/A,#N/A,FALSE,"ECCMP";#N/A,#N/A,FALSE,"WELDER.XLS"}</definedName>
    <definedName name="_kvs8" hidden="1">{#N/A,#N/A,FALSE,"COVER1.XLS ";#N/A,#N/A,FALSE,"RACT1.XLS";#N/A,#N/A,FALSE,"RACT2.XLS";#N/A,#N/A,FALSE,"ECCMP";#N/A,#N/A,FALSE,"WELDER.XLS"}</definedName>
    <definedName name="_KVS9" localSheetId="10" hidden="1">{#N/A,#N/A,FALSE,"COVER1.XLS ";#N/A,#N/A,FALSE,"RACT1.XLS";#N/A,#N/A,FALSE,"RACT2.XLS";#N/A,#N/A,FALSE,"ECCMP";#N/A,#N/A,FALSE,"WELDER.XLS"}</definedName>
    <definedName name="_KVS9" hidden="1">{#N/A,#N/A,FALSE,"COVER1.XLS ";#N/A,#N/A,FALSE,"RACT1.XLS";#N/A,#N/A,FALSE,"RACT2.XLS";#N/A,#N/A,FALSE,"ECCMP";#N/A,#N/A,FALSE,"WELDER.XLS"}</definedName>
    <definedName name="_l2"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REF!</definedName>
    <definedName name="_LB2">#REF!</definedName>
    <definedName name="_lk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R9091">'[35]TRIAL BALANCE'!#REF!</definedName>
    <definedName name="_Mar90911">'[13]TRIAL BALANCE'!#REF!</definedName>
    <definedName name="_Mei97">#REF!</definedName>
    <definedName name="_mix15">264/50</definedName>
    <definedName name="_mix20">330/50</definedName>
    <definedName name="_mix30">352/50</definedName>
    <definedName name="_mix40">396/50</definedName>
    <definedName name="_MKT1">#REF!</definedName>
    <definedName name="_MKT10">#REF!</definedName>
    <definedName name="_MKT11">#REF!</definedName>
    <definedName name="_MKT2">#REF!</definedName>
    <definedName name="_MKT3">#REF!</definedName>
    <definedName name="_MKT4">#REF!</definedName>
    <definedName name="_MKT5">#REF!</definedName>
    <definedName name="_MKT6">#REF!</definedName>
    <definedName name="_MKT7">#REF!</definedName>
    <definedName name="_MKT8">#REF!</definedName>
    <definedName name="_MKT9">#REF!</definedName>
    <definedName name="_mva97">#REF!</definedName>
    <definedName name="_nav2000">#REF!</definedName>
    <definedName name="_New1">#REF!</definedName>
    <definedName name="_NO1">#REF!</definedName>
    <definedName name="_NO2">#REF!</definedName>
    <definedName name="_NO3">#REF!</definedName>
    <definedName name="_NO4">#REF!</definedName>
    <definedName name="_NO5">#REF!</definedName>
    <definedName name="_NO6">#REF!</definedName>
    <definedName name="_NO7">#REF!</definedName>
    <definedName name="_Nov09" localSheetId="10" hidden="1">{"'August 2000'!$A$1:$J$101"}</definedName>
    <definedName name="_Nov09" hidden="1">{"'August 2000'!$A$1:$J$101"}</definedName>
    <definedName name="_nov99">#REF!</definedName>
    <definedName name="_oc1">[36]Sensitivities!$F$7</definedName>
    <definedName name="_Order1" hidden="1">255</definedName>
    <definedName name="_Order2" localSheetId="10" hidden="1">255</definedName>
    <definedName name="_Order2" hidden="1">0</definedName>
    <definedName name="_osl1">'[37]SCH -IV OSL-EXPENSES'!$G$15</definedName>
    <definedName name="_P1">#REF!</definedName>
    <definedName name="_Parse_In" hidden="1">#REF!</definedName>
    <definedName name="_Parse_Out" localSheetId="10" hidden="1">#REF!</definedName>
    <definedName name="_Parse_Out" hidden="1">#REF!</definedName>
    <definedName name="_PG1">#REF!</definedName>
    <definedName name="_pg10">#REF!</definedName>
    <definedName name="_pg11">#REF!</definedName>
    <definedName name="_pg12">#REF!</definedName>
    <definedName name="_pg13">#REF!</definedName>
    <definedName name="_pg14">#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L1">[38]INFO!$B$13</definedName>
    <definedName name="_PLF__R__R___ES">#REF!</definedName>
    <definedName name="_PM1">#REF!</definedName>
    <definedName name="_PM2">#REF!</definedName>
    <definedName name="_PNB117">'[16]PNB-117'!$E$24</definedName>
    <definedName name="_PNB493">'[16]PNB-493'!$E$36</definedName>
    <definedName name="_prn01">#REF!</definedName>
    <definedName name="_PRN1" localSheetId="10" hidden="1">{#N/A,#N/A,FALSE,"COVER.XLS";#N/A,#N/A,FALSE,"RACT1.XLS";#N/A,#N/A,FALSE,"RACT2.XLS";#N/A,#N/A,FALSE,"ECCMP";#N/A,#N/A,FALSE,"WELDER.XLS"}</definedName>
    <definedName name="_PRN1" hidden="1">{#N/A,#N/A,FALSE,"COVER.XLS";#N/A,#N/A,FALSE,"RACT1.XLS";#N/A,#N/A,FALSE,"RACT2.XLS";#N/A,#N/A,FALSE,"ECCMP";#N/A,#N/A,FALSE,"WELDER.XLS"}</definedName>
    <definedName name="_pu1">#REF!</definedName>
    <definedName name="_q2" localSheetId="10" hidden="1">{#N/A,#N/A,FALSE,"COVER1.XLS ";#N/A,#N/A,FALSE,"RACT1.XLS";#N/A,#N/A,FALSE,"RACT2.XLS";#N/A,#N/A,FALSE,"ECCMP";#N/A,#N/A,FALSE,"WELDER.XLS"}</definedName>
    <definedName name="_q2" hidden="1">{#N/A,#N/A,FALSE,"COVER1.XLS ";#N/A,#N/A,FALSE,"RACT1.XLS";#N/A,#N/A,FALSE,"RACT2.XLS";#N/A,#N/A,FALSE,"ECCMP";#N/A,#N/A,FALSE,"WELDER.XLS"}</definedName>
    <definedName name="_Qtr1">[39]IT_DDTP!$X$3</definedName>
    <definedName name="_Qtr2">[39]IT_DDTP!$Y$3</definedName>
    <definedName name="_Qtr3">[39]IT_DDTP!$Z$3</definedName>
    <definedName name="_Qtr4">[39]IT_DDTP!$AA$3</definedName>
    <definedName name="_Qtr5">[39]IT_DDTP!$AB$3</definedName>
    <definedName name="_ｑ部課つき作成">#REF!</definedName>
    <definedName name="_ra15">#REF!</definedName>
    <definedName name="_ra16">#REF!</definedName>
    <definedName name="_RAN1">#REF!</definedName>
    <definedName name="_RAN2">#REF!</definedName>
    <definedName name="_RAN3">#REF!</definedName>
    <definedName name="_Regression_Int" hidden="1">1</definedName>
    <definedName name="_Regression_X" hidden="1">#REF!</definedName>
    <definedName name="_rev1">#REF!</definedName>
    <definedName name="_rev10">#REF!</definedName>
    <definedName name="_rev11">#REF!</definedName>
    <definedName name="_rev12">#REF!</definedName>
    <definedName name="_rev13">#REF!</definedName>
    <definedName name="_rev14">#REF!</definedName>
    <definedName name="_rev15">#REF!</definedName>
    <definedName name="_rev16">#REF!</definedName>
    <definedName name="_rev17">#REF!</definedName>
    <definedName name="_rev18">#REF!</definedName>
    <definedName name="_rev19">#REF!</definedName>
    <definedName name="_rev2">#REF!</definedName>
    <definedName name="_rev20">#REF!</definedName>
    <definedName name="_rev5">#REF!</definedName>
    <definedName name="_rev6">#REF!</definedName>
    <definedName name="_rev7">#REF!</definedName>
    <definedName name="_rev8">#REF!</definedName>
    <definedName name="_rev9">#REF!</definedName>
    <definedName name="_RM1">#REF!</definedName>
    <definedName name="_RM2">#REF!</definedName>
    <definedName name="_RM3">#REF!</definedName>
    <definedName name="_roe97">#REF!</definedName>
    <definedName name="_ROI1">#REF!</definedName>
    <definedName name="_ROI2">'[17]#REF'!$A$46:$I$59</definedName>
    <definedName name="_RSE2">[18]CMA_Calculations!$H$125</definedName>
    <definedName name="_RV_DOWN_6__LEF">#REF!</definedName>
    <definedName name="_S">'[28]Power&amp;Fuel'!#REF!</definedName>
    <definedName name="_sale" hidden="1">#REF!</definedName>
    <definedName name="_SCH1">#REF!</definedName>
    <definedName name="_SCH10">#REF!</definedName>
    <definedName name="_SCH11">#REF!</definedName>
    <definedName name="_SCH12">[40]BSPL!$A$655:$D$692</definedName>
    <definedName name="_SCH13">#REF!</definedName>
    <definedName name="_SCH2">#REF!</definedName>
    <definedName name="_SCH3">#REF!</definedName>
    <definedName name="_sch4">[41]BS!#REF!</definedName>
    <definedName name="_SCH5">#REF!</definedName>
    <definedName name="_SCH6">#REF!</definedName>
    <definedName name="_SCH7">#REF!</definedName>
    <definedName name="_SCH8">#REF!</definedName>
    <definedName name="_SCH9">#REF!</definedName>
    <definedName name="_sen1">[42]Assumptions!#REF!</definedName>
    <definedName name="_sen2">[42]Assumptions!#REF!</definedName>
    <definedName name="_sh3">150</definedName>
    <definedName name="_sh4">180</definedName>
    <definedName name="_SI1">[39]SI!$O$12</definedName>
    <definedName name="_SI2">[39]SI!$O$13</definedName>
    <definedName name="_SI3">[39]SI!$O$14</definedName>
    <definedName name="_SI4">[39]SI!$O$15</definedName>
    <definedName name="_SI5">[39]SI!$O$16</definedName>
    <definedName name="_SI6">[39]SI!$O$17</definedName>
    <definedName name="_sl1">#REF!</definedName>
    <definedName name="_Sort" localSheetId="10" hidden="1">#REF!</definedName>
    <definedName name="_Sort" hidden="1">#REF!</definedName>
    <definedName name="_std1">'[19]132417'!$A$11:$Q$33</definedName>
    <definedName name="_SUM_DI14..DI21">#REF!</definedName>
    <definedName name="_SUM_DI22..DI29">#REF!</definedName>
    <definedName name="_sum1" localSheetId="10">#REF!</definedName>
    <definedName name="_SUM1">#REF!</definedName>
    <definedName name="_sum3">#REF!</definedName>
    <definedName name="_sw1">[39]Calculator!$N$3</definedName>
    <definedName name="_sw2">[39]Calculator!$N$4</definedName>
    <definedName name="_sw3">[39]Calculator!$M$4</definedName>
    <definedName name="_t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le1_In1" hidden="1">#REF!</definedName>
    <definedName name="_Table1_Out" hidden="1">#REF!</definedName>
    <definedName name="_Table2_In1" localSheetId="10" hidden="1">'[43]03-2000-2001'!$A$1</definedName>
    <definedName name="_Table2_In1" hidden="1">[44]CEP99!#REF!</definedName>
    <definedName name="_Table2_In2" localSheetId="10" hidden="1">'[43]03-2000-2001'!$A$1</definedName>
    <definedName name="_Table2_In2" hidden="1">[44]CEP99!#REF!</definedName>
    <definedName name="_Table2_Out" localSheetId="10" hidden="1">'[43]03-2000-2001'!$A$1</definedName>
    <definedName name="_Table2_Out" hidden="1">[44]CEP99!#REF!</definedName>
    <definedName name="_Table3_In2" hidden="1">#REF!</definedName>
    <definedName name="_TAX1">[45]FINAL!$A$10:$B$28</definedName>
    <definedName name="_tax2">#REF!</definedName>
    <definedName name="_tax3">#REF!</definedName>
    <definedName name="_TB0306">'[46]TB-03-06'!$A$7:$G$275</definedName>
    <definedName name="_tb2">#REF!</definedName>
    <definedName name="_tds1">#REF!</definedName>
    <definedName name="_TOT1">#REF!</definedName>
    <definedName name="_TOT2">#REF!</definedName>
    <definedName name="_tr1"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3">#N/A</definedName>
    <definedName name="_U__END__U__D__">#REF!</definedName>
    <definedName name="_U__U__END__U__">#REF!</definedName>
    <definedName name="_U__U__U__U__U_">#REF!</definedName>
    <definedName name="_usl1">#REF!</definedName>
    <definedName name="_VEH1">#REF!</definedName>
    <definedName name="_VEH2">#REF!</definedName>
    <definedName name="_w2" localSheetId="10" hidden="1">{#N/A,#N/A,FALSE,"17MAY";#N/A,#N/A,FALSE,"24MAY"}</definedName>
    <definedName name="_w2" hidden="1">{#N/A,#N/A,FALSE,"17MAY";#N/A,#N/A,FALSE,"24MAY"}</definedName>
    <definedName name="_WA0005">'[47]TB WORLI'!#REF!</definedName>
    <definedName name="_WA0015">'[47]TB WORLI'!#REF!</definedName>
    <definedName name="_WA00212">'[47]TB WORLI'!#REF!</definedName>
    <definedName name="_WA00223">'[47]TB WORLI'!#REF!</definedName>
    <definedName name="_WA00231">'[47]TB WORLI'!#REF!</definedName>
    <definedName name="_WA00237">'[47]TB WORLI'!#REF!</definedName>
    <definedName name="_WA0026">'[47]TB WORLI'!#REF!</definedName>
    <definedName name="_WA00273">'[47]TB WORLI'!#REF!</definedName>
    <definedName name="_WA00288">'[47]TB WORLI'!#REF!</definedName>
    <definedName name="_WA00291">'[47]TB WORLI'!#REF!</definedName>
    <definedName name="_WA00294">'[47]TB WORLI'!#REF!</definedName>
    <definedName name="_WA00295">'[47]TB WORLI'!#REF!</definedName>
    <definedName name="_WA00298">'[47]TB WORLI'!#REF!</definedName>
    <definedName name="_WA00301">'[47]TB WORLI'!#REF!</definedName>
    <definedName name="_WA00302">'[47]TB WORLI'!#REF!</definedName>
    <definedName name="_WA00306">'[47]TB WORLI'!#REF!</definedName>
    <definedName name="_WA00307">'[47]TB WORLI'!#REF!</definedName>
    <definedName name="_WA00308">'[47]TB WORLI'!#REF!</definedName>
    <definedName name="_WA00310">'[47]TB WORLI'!#REF!</definedName>
    <definedName name="_WA00318">'[47]TB WORLI'!#REF!</definedName>
    <definedName name="_WA00321">'[47]TB WORLI'!#REF!</definedName>
    <definedName name="_WA00324">'[47]TB WORLI'!#REF!</definedName>
    <definedName name="_WA00325">'[47]TB WORLI'!#REF!</definedName>
    <definedName name="_WA00326">'[47]TB WORLI'!#REF!</definedName>
    <definedName name="_WA00327">'[47]TB WORLI'!#REF!</definedName>
    <definedName name="_WA00328">'[47]TB WORLI'!#REF!</definedName>
    <definedName name="_WA00329">'[47]TB WORLI'!#REF!</definedName>
    <definedName name="_WA00330">'[47]TB WORLI'!#REF!</definedName>
    <definedName name="_WA00332">'[47]TB WORLI'!#REF!</definedName>
    <definedName name="_WA00337">'[47]TB WORLI'!#REF!</definedName>
    <definedName name="_WA00338">'[47]TB WORLI'!#REF!</definedName>
    <definedName name="_WA00361">'[47]TB WORLI'!#REF!</definedName>
    <definedName name="_WA00362">'[47]TB WORLI'!#REF!</definedName>
    <definedName name="_WA00367">'[47]TB WORLI'!#REF!</definedName>
    <definedName name="_WA00368">'[47]TB WORLI'!#REF!</definedName>
    <definedName name="_WA00369">'[47]TB WORLI'!#REF!</definedName>
    <definedName name="_WA00370">'[47]TB WORLI'!#REF!</definedName>
    <definedName name="_WA00372">'[47]TB WORLI'!#REF!</definedName>
    <definedName name="_WA00373">'[47]TB WORLI'!#REF!</definedName>
    <definedName name="_WA00374">'[47]TB WORLI'!#REF!</definedName>
    <definedName name="_WA00375">'[47]TB WORLI'!#REF!</definedName>
    <definedName name="_WA00376">'[47]TB WORLI'!#REF!</definedName>
    <definedName name="_WA00377">'[47]TB WORLI'!#REF!</definedName>
    <definedName name="_WA00378">'[47]TB WORLI'!#REF!</definedName>
    <definedName name="_WA00379">'[47]TB WORLI'!#REF!</definedName>
    <definedName name="_WA0038">'[47]TB WORLI'!#REF!</definedName>
    <definedName name="_WA00380">'[47]TB WORLI'!#REF!</definedName>
    <definedName name="_WA00381">'[47]TB WORLI'!#REF!</definedName>
    <definedName name="_WA00382">'[47]TB WORLI'!#REF!</definedName>
    <definedName name="_WA00386">'[47]TB WORLI'!#REF!</definedName>
    <definedName name="_WA00387">'[47]TB WORLI'!#REF!</definedName>
    <definedName name="_WA00388">'[47]TB WORLI'!#REF!</definedName>
    <definedName name="_WA00389">'[47]TB WORLI'!#REF!</definedName>
    <definedName name="_WA00390">'[47]TB WORLI'!#REF!</definedName>
    <definedName name="_WA00392">'[47]TB WORLI'!#REF!</definedName>
    <definedName name="_WA00397">'[47]TB WORLI'!#REF!</definedName>
    <definedName name="_WA00400">'[47]TB WORLI'!#REF!</definedName>
    <definedName name="_WA00402">'[47]TB WORLI'!#REF!</definedName>
    <definedName name="_WA00420">'[47]TB WORLI'!#REF!</definedName>
    <definedName name="_WA00434">'[47]TB WORLI'!#REF!</definedName>
    <definedName name="_WA00435">'[47]TB WORLI'!#REF!</definedName>
    <definedName name="_WA00436">'[47]TB WORLI'!#REF!</definedName>
    <definedName name="_WA00437">'[47]TB WORLI'!#REF!</definedName>
    <definedName name="_WA00439">'[47]TB WORLI'!#REF!</definedName>
    <definedName name="_WA00440">'[47]TB WORLI'!#REF!</definedName>
    <definedName name="_WA00441">'[47]TB WORLI'!#REF!</definedName>
    <definedName name="_WA00442">'[47]TB WORLI'!#REF!</definedName>
    <definedName name="_WA00444">'[47]TB WORLI'!#REF!</definedName>
    <definedName name="_WA00445">'[47]TB WORLI'!#REF!</definedName>
    <definedName name="_WA00446">'[47]TB WORLI'!#REF!</definedName>
    <definedName name="_WA00447">'[47]TB WORLI'!#REF!</definedName>
    <definedName name="_WA00452">'[47]TB WORLI'!#REF!</definedName>
    <definedName name="_WA00454">'[47]TB WORLI'!#REF!</definedName>
    <definedName name="_WA0049">'[47]TB WORLI'!#REF!</definedName>
    <definedName name="_WA0065">'[47]TB WORLI'!#REF!</definedName>
    <definedName name="_WA0131">'[47]TB WORLI'!#REF!</definedName>
    <definedName name="_WA0142">'[47]TB WORLI'!#REF!</definedName>
    <definedName name="_WDR_">#REF!</definedName>
    <definedName name="_WE00250">'[47]TB WORLI'!#REF!</definedName>
    <definedName name="_WE00251">'[47]TB WORLI'!#REF!</definedName>
    <definedName name="_WE00281">'[47]TB WORLI'!#REF!</definedName>
    <definedName name="_WE00289">'[47]TB WORLI'!#REF!</definedName>
    <definedName name="_WE0159">'[47]TB WORLI'!#REF!</definedName>
    <definedName name="_WE0160">'[47]TB WORLI'!#REF!</definedName>
    <definedName name="_WE0211">'[47]TB WORLI'!#REF!</definedName>
    <definedName name="_WE0219">'[47]TB WORLI'!#REF!</definedName>
    <definedName name="_WE0225">'[47]TB WORLI'!#REF!</definedName>
    <definedName name="_WE0232">'[47]TB WORLI'!#REF!</definedName>
    <definedName name="_WE0243">'[47]TB WORLI'!#REF!</definedName>
    <definedName name="_WGPD_GOTO_CO10">#REF!</definedName>
    <definedName name="_WI00296">'[47]TB WORLI'!#REF!</definedName>
    <definedName name="_WI00298">'[47]TB WORLI'!#REF!</definedName>
    <definedName name="_WI00319">'[47]TB WORLI'!#REF!</definedName>
    <definedName name="_WI00320">'[47]TB WORLI'!#REF!</definedName>
    <definedName name="_WI00321">'[47]TB WORLI'!#REF!</definedName>
    <definedName name="_WI0256">'[47]TB WORLI'!#REF!</definedName>
    <definedName name="_WI0286">'[47]TB WORLI'!#REF!</definedName>
    <definedName name="_WL00382">'[47]TB WORLI'!#REF!</definedName>
    <definedName name="_WL00623">'[47]TB WORLI'!#REF!</definedName>
    <definedName name="_WL00655">'[47]TB WORLI'!#REF!</definedName>
    <definedName name="_WL00664">'[47]TB WORLI'!#REF!</definedName>
    <definedName name="_WL0333">'[47]TB WORLI'!#REF!</definedName>
    <definedName name="_WL0342">'[47]TB WORLI'!#REF!</definedName>
    <definedName name="_WL0355">'[47]TB WORLI'!#REF!</definedName>
    <definedName name="_WRN1" localSheetId="10" hidden="1">{#N/A,#N/A,FALSE,"COVER1.XLS ";#N/A,#N/A,FALSE,"RACT1.XLS";#N/A,#N/A,FALSE,"RACT2.XLS";#N/A,#N/A,FALSE,"ECCMP";#N/A,#N/A,FALSE,"WELDER.XLS"}</definedName>
    <definedName name="_WRN1" hidden="1">{#N/A,#N/A,FALSE,"COVER1.XLS ";#N/A,#N/A,FALSE,"RACT1.XLS";#N/A,#N/A,FALSE,"RACT2.XLS";#N/A,#N/A,FALSE,"ECCMP";#N/A,#N/A,FALSE,"WELDER.XLS"}</definedName>
    <definedName name="_WRN2" localSheetId="10" hidden="1">{#N/A,#N/A,FALSE,"COVER1.XLS ";#N/A,#N/A,FALSE,"RACT1.XLS";#N/A,#N/A,FALSE,"RACT2.XLS";#N/A,#N/A,FALSE,"ECCMP";#N/A,#N/A,FALSE,"WELDER.XLS"}</definedName>
    <definedName name="_WRN2" hidden="1">{#N/A,#N/A,FALSE,"COVER1.XLS ";#N/A,#N/A,FALSE,"RACT1.XLS";#N/A,#N/A,FALSE,"RACT2.XLS";#N/A,#N/A,FALSE,"ECCMP";#N/A,#N/A,FALSE,"WELDER.XLS"}</definedName>
    <definedName name="_WRN3" localSheetId="10"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投資有価証券の時価について__">#REF!</definedName>
    <definedName name="・・・">#REF!</definedName>
    <definedName name="A" localSheetId="1">'[48]P &amp; L'!$B$1</definedName>
    <definedName name="a" localSheetId="10">"GEA ENERGY SYSTEM (INDIA) LIMITED"</definedName>
    <definedName name="A">'[49]MAIN-COMP'!#REF!</definedName>
    <definedName name="A.R">#REF!</definedName>
    <definedName name="a_case">'[50]C Sum'!$C$126</definedName>
    <definedName name="A_GEN1.DomesticCompFlg">[39]GENERAL!$AQ$15</definedName>
    <definedName name="A_GEN1.ResidentialStatus">[39]GENERAL!$U$32</definedName>
    <definedName name="A_Rodricks">#REF!</definedName>
    <definedName name="a0">#REF!</definedName>
    <definedName name="A0002_">'[51]TB APJ'!$B$233</definedName>
    <definedName name="A0005_">'[51]TB APJ'!$B$7</definedName>
    <definedName name="A0007_">'[51]TB APJ'!$B$8</definedName>
    <definedName name="A0008_">'[51]TB APJ'!$B$9</definedName>
    <definedName name="A00167_">'[51]TB APJ'!#REF!</definedName>
    <definedName name="A00168_">'[51]TB APJ'!#REF!</definedName>
    <definedName name="A00169_">[52]tb!$B$8</definedName>
    <definedName name="A00183_">'[51]TB APJ'!#REF!</definedName>
    <definedName name="A0019_">'[51]TB APJ'!$B$10</definedName>
    <definedName name="A00191_">'[51]TB APJ'!$B$246</definedName>
    <definedName name="A00195_">'[51]TB APJ'!#REF!</definedName>
    <definedName name="A00203_">'[51]TB APJ'!#REF!</definedName>
    <definedName name="A00207_">'[51]TB APJ'!#REF!</definedName>
    <definedName name="A00211_">'[51]TB APJ'!#REF!</definedName>
    <definedName name="A00212_">'[51]TB APJ'!$B$247</definedName>
    <definedName name="A00214_">'[51]TB APJ'!#REF!</definedName>
    <definedName name="A00215_">'[47]TB APJ'!#REF!</definedName>
    <definedName name="A00223_">[52]tb!$B$10</definedName>
    <definedName name="A00225_">'[51]TB APJ'!$B$11</definedName>
    <definedName name="A00226_">'[51]TB APJ'!$B$248</definedName>
    <definedName name="A00242_">'[51]TB APJ'!$B$12</definedName>
    <definedName name="A00247_">'[51]TB APJ'!#REF!</definedName>
    <definedName name="A00252_">'[51]TB APJ'!$B$330</definedName>
    <definedName name="A00256_">'[51]TB APJ'!$B$249</definedName>
    <definedName name="A00257_">'[51]TB APJ'!$B$306</definedName>
    <definedName name="A00258_">'[51]TB APJ'!#REF!</definedName>
    <definedName name="A0026_">'[51]TB APJ'!$B$13</definedName>
    <definedName name="A00260_">'[47]TB APJ'!#REF!</definedName>
    <definedName name="A00261_">'[47]TB APJ'!#REF!</definedName>
    <definedName name="A00264_">'[47]TB APJ'!#REF!</definedName>
    <definedName name="A00266_">'[51]TB APJ'!#REF!</definedName>
    <definedName name="A00268_">'[51]TB APJ'!#REF!</definedName>
    <definedName name="A00270_">'[51]TB APJ'!$B$331</definedName>
    <definedName name="A00271_">[52]tb!$B$16</definedName>
    <definedName name="A00273_">'[51]TB APJ'!$B$16</definedName>
    <definedName name="A00274_">'[51]TB APJ'!$B$17</definedName>
    <definedName name="A0028_">'[51]TB APJ'!$B$332</definedName>
    <definedName name="A00280_">'[51]TB APJ'!#REF!</definedName>
    <definedName name="A00281_">'[51]TB APJ'!#REF!</definedName>
    <definedName name="A00283_">'[51]TB APJ'!#REF!</definedName>
    <definedName name="A00290_">'[51]TB APJ'!#REF!</definedName>
    <definedName name="A00291_">'[51]TB APJ'!$B$250</definedName>
    <definedName name="A00293_">'[51]TB APJ'!$B$333</definedName>
    <definedName name="A00294_">'[51]TB APJ'!#REF!</definedName>
    <definedName name="A00295_">'[51]TB APJ'!#REF!</definedName>
    <definedName name="A00296_">'[51]TB APJ'!#REF!</definedName>
    <definedName name="A00297_">'[51]TB APJ'!#REF!</definedName>
    <definedName name="A00300_">'[47]TB APJ'!#REF!</definedName>
    <definedName name="A00301_">'[51]TB APJ'!#REF!</definedName>
    <definedName name="A00302_">'[51]TB APJ'!#REF!</definedName>
    <definedName name="A00303_">[52]tb!$B$25</definedName>
    <definedName name="A00305_">'[51]TB APJ'!#REF!</definedName>
    <definedName name="A00306_">'[47]TB WORLI'!#REF!</definedName>
    <definedName name="A00314_">'[51]TB APJ'!#REF!</definedName>
    <definedName name="A00315_">'[51]TB APJ'!#REF!</definedName>
    <definedName name="A00317_">'[51]TB APJ'!#REF!</definedName>
    <definedName name="A00318_">'[51]TB APJ'!#REF!</definedName>
    <definedName name="A00319_">'[51]TB APJ'!$B$307</definedName>
    <definedName name="A00320_">'[51]TB APJ'!$B$335</definedName>
    <definedName name="A00321_">'[51]TB APJ'!#REF!</definedName>
    <definedName name="A00322_">'[51]TB APJ'!$B$336</definedName>
    <definedName name="A00323_">'[47]TB APJ'!#REF!</definedName>
    <definedName name="A00324_">'[51]TB APJ'!#REF!</definedName>
    <definedName name="A00325_">'[51]TB APJ'!#REF!</definedName>
    <definedName name="A00326_">'[51]TB APJ'!$B$337</definedName>
    <definedName name="A00327_">'[51]TB APJ'!$B$338</definedName>
    <definedName name="A00330_">'[51]TB APJ'!#REF!</definedName>
    <definedName name="A00331_">'[51]TB APJ'!$B$308</definedName>
    <definedName name="A00333_">'[51]TB APJ'!#REF!</definedName>
    <definedName name="A00334_">'[51]TB APJ'!#REF!</definedName>
    <definedName name="A00335_">'[51]TB APJ'!#REF!</definedName>
    <definedName name="A00338_">'[51]TB APJ'!#REF!</definedName>
    <definedName name="A00340_">'[51]TB APJ'!#REF!</definedName>
    <definedName name="A00341_">'[51]TB APJ'!#REF!</definedName>
    <definedName name="A00342_">'[51]TB APJ'!$B$339</definedName>
    <definedName name="A00344_">'[51]TB APJ'!#REF!</definedName>
    <definedName name="A00345_">'[51]TB APJ'!#REF!</definedName>
    <definedName name="A00346_">'[51]TB APJ'!#REF!</definedName>
    <definedName name="A00348_">'[51]TB APJ'!#REF!</definedName>
    <definedName name="A00349_">'[51]TB APJ'!#REF!</definedName>
    <definedName name="A00350_">'[51]TB APJ'!$B$340</definedName>
    <definedName name="A00351_">'[51]TB APJ'!#REF!</definedName>
    <definedName name="A00352_">'[51]TB APJ'!$B$20</definedName>
    <definedName name="A00353_">'[51]TB APJ'!#REF!</definedName>
    <definedName name="A00354_">'[51]TB APJ'!$B$341</definedName>
    <definedName name="A00355_">'[51]TB APJ'!$B$342</definedName>
    <definedName name="A00357_">'[51]TB APJ'!$B$343</definedName>
    <definedName name="A00358_">'[51]TB APJ'!$B$344</definedName>
    <definedName name="A00359_">'[51]TB APJ'!$B$254</definedName>
    <definedName name="A00362_">'[51]TB APJ'!#REF!</definedName>
    <definedName name="A00366_">'[51]TB APJ'!#REF!</definedName>
    <definedName name="A00367_">'[51]TB APJ'!$B$21</definedName>
    <definedName name="A00368_">'[51]TB APJ'!$B$22</definedName>
    <definedName name="A00369_">'[51]TB APJ'!#REF!</definedName>
    <definedName name="A00370_">'[51]TB APJ'!$B$23</definedName>
    <definedName name="A00372_">'[51]TB APJ'!$B$235</definedName>
    <definedName name="A00376_">'[51]TB APJ'!#REF!</definedName>
    <definedName name="A00379_">'[51]TB APJ'!#REF!</definedName>
    <definedName name="A00381_">'[51]TB APJ'!#REF!</definedName>
    <definedName name="A00383_">'[51]TB APJ'!#REF!</definedName>
    <definedName name="A00386_">'[51]TB APJ'!#REF!</definedName>
    <definedName name="A00387_">'[51]TB APJ'!#REF!</definedName>
    <definedName name="A00388_">'[51]TB APJ'!#REF!</definedName>
    <definedName name="A00389_">'[51]TB APJ'!#REF!</definedName>
    <definedName name="A00391_">'[51]TB APJ'!#REF!</definedName>
    <definedName name="A00392_">'[51]TB APJ'!#REF!</definedName>
    <definedName name="A00393_">'[51]TB APJ'!#REF!</definedName>
    <definedName name="A00394_">'[51]TB APJ'!#REF!</definedName>
    <definedName name="A00395_">'[51]TB APJ'!#REF!</definedName>
    <definedName name="A00396_">'[51]TB APJ'!#REF!</definedName>
    <definedName name="A00397_">'[51]TB APJ'!$B$351</definedName>
    <definedName name="A00398_">'[51]TB APJ'!#REF!</definedName>
    <definedName name="A0040_">'[51]TB APJ'!#REF!</definedName>
    <definedName name="A00400_">'[51]TB APJ'!#REF!</definedName>
    <definedName name="A00402_">'[51]TB APJ'!$B$309</definedName>
    <definedName name="A00403_">'[51]TB APJ'!$B$25</definedName>
    <definedName name="A00404_">'[51]TB APJ'!#REF!</definedName>
    <definedName name="A00405_">'[51]TB APJ'!$B$26</definedName>
    <definedName name="A00407_">'[51]TB APJ'!#REF!</definedName>
    <definedName name="A00409_">'[51]TB APJ'!$B$256</definedName>
    <definedName name="A00410_">'[51]TB APJ'!#REF!</definedName>
    <definedName name="A00411_">'[51]TB APJ'!#REF!</definedName>
    <definedName name="A00412_">'[51]TB APJ'!#REF!</definedName>
    <definedName name="A00413_">'[51]TB APJ'!#REF!</definedName>
    <definedName name="A00416_">'[51]TB APJ'!#REF!</definedName>
    <definedName name="A00420_">'[51]TB APJ'!#REF!</definedName>
    <definedName name="A00421_">'[51]TB APJ'!#REF!</definedName>
    <definedName name="A00422_">'[51]TB APJ'!#REF!</definedName>
    <definedName name="A00423_">'[51]TB APJ'!$B$27</definedName>
    <definedName name="A00424_">'[51]TB APJ'!$B$28</definedName>
    <definedName name="A00425_">'[51]TB APJ'!#REF!</definedName>
    <definedName name="A00426_">'[51]TB APJ'!$B$353</definedName>
    <definedName name="A00427_">'[51]TB APJ'!$B$258</definedName>
    <definedName name="A00430_">'[51]TB APJ'!$B$29</definedName>
    <definedName name="A00433_">'[51]TB APJ'!#REF!</definedName>
    <definedName name="A00434_">'[51]TB APJ'!$B$260</definedName>
    <definedName name="A00435_">'[51]TB APJ'!#REF!</definedName>
    <definedName name="A00436_">'[51]TB APJ'!#REF!</definedName>
    <definedName name="A00437_">'[51]TB APJ'!#REF!</definedName>
    <definedName name="A0044_">'[51]TB APJ'!#REF!</definedName>
    <definedName name="A00441_">'[51]TB APJ'!#REF!</definedName>
    <definedName name="A00442_">'[51]TB APJ'!$B$354</definedName>
    <definedName name="A00443_">'[51]TB APJ'!$B$261</definedName>
    <definedName name="A00444_">'[51]TB APJ'!#REF!</definedName>
    <definedName name="A00445_">'[51]TB APJ'!$B$355</definedName>
    <definedName name="A00446_">'[51]TB APJ'!$B$31</definedName>
    <definedName name="A00448_">'[51]TB APJ'!#REF!</definedName>
    <definedName name="A0045_">[52]tb!$B$92</definedName>
    <definedName name="A00453_">'[51]TB APJ'!$B$32</definedName>
    <definedName name="A00457_">'[51]TB APJ'!$B$34</definedName>
    <definedName name="A0048_">'[51]TB APJ'!#REF!</definedName>
    <definedName name="A0049_">'[47]TB WORLI'!#REF!</definedName>
    <definedName name="A0050_">'[51]TB APJ'!$B$36</definedName>
    <definedName name="A0052_">'[51]TB APJ'!#REF!</definedName>
    <definedName name="A0053_">'[51]TB APJ'!$B$37</definedName>
    <definedName name="A0057_">'[51]TB APJ'!$B$38</definedName>
    <definedName name="A0060_">'[51]TB APJ'!$B$39</definedName>
    <definedName name="A0061_">'[51]TB APJ'!#REF!</definedName>
    <definedName name="A0062_">'[51]TB APJ'!$B$40</definedName>
    <definedName name="A0064_">[52]tb!$B$101</definedName>
    <definedName name="A0065_">'[51]TB APJ'!$B$357</definedName>
    <definedName name="A0066_">'[51]TB APJ'!$B$41</definedName>
    <definedName name="A0067_">'[51]TB APJ'!$B$42</definedName>
    <definedName name="A0069_">'[47]TB APJ'!#REF!</definedName>
    <definedName name="A0070_">'[51]TB APJ'!$B$43</definedName>
    <definedName name="A0071_">'[51]TB APJ'!$B$44</definedName>
    <definedName name="A0072_">'[51]TB APJ'!$B$45</definedName>
    <definedName name="A0074_">'[51]TB APJ'!$B$46</definedName>
    <definedName name="A0075_">'[51]TB APJ'!$B$425</definedName>
    <definedName name="A0078_">'[51]TB APJ'!#REF!</definedName>
    <definedName name="A0080_">'[51]TB APJ'!$B$47</definedName>
    <definedName name="A0081_">'[51]TB APJ'!$B$48</definedName>
    <definedName name="A0082_">'[51]TB APJ'!#REF!</definedName>
    <definedName name="A0084_">'[51]TB APJ'!$B$49</definedName>
    <definedName name="A0085_">'[51]TB APJ'!$B$241</definedName>
    <definedName name="A0087_">'[51]TB APJ'!$B$359</definedName>
    <definedName name="A0088_">'[51]TB APJ'!$B$50</definedName>
    <definedName name="A0096_">'[51]TB APJ'!#REF!</definedName>
    <definedName name="A0100_">'[51]TB APJ'!$B$51</definedName>
    <definedName name="A0101_">'[51]TB APJ'!#REF!</definedName>
    <definedName name="A0103_">'[51]TB APJ'!$B$268</definedName>
    <definedName name="A0114_">'[51]TB APJ'!$B$52</definedName>
    <definedName name="A0115_">'[51]TB APJ'!$B$53</definedName>
    <definedName name="A0116_">'[51]TB APJ'!$B$269</definedName>
    <definedName name="A0118_">'[51]TB APJ'!$B$54</definedName>
    <definedName name="A0119_">'[51]TB APJ'!$B$55</definedName>
    <definedName name="A0126_">'[51]TB APJ'!#REF!</definedName>
    <definedName name="A0127_">'[51]TB APJ'!#REF!</definedName>
    <definedName name="A0129_">'[51]TB APJ'!#REF!</definedName>
    <definedName name="A0141_">'[51]TB APJ'!$B$56</definedName>
    <definedName name="A0142_">'[51]TB APJ'!$B$57</definedName>
    <definedName name="A0146_">'[47]TB APJ'!#REF!</definedName>
    <definedName name="A0154_">'[51]TB APJ'!$B$58</definedName>
    <definedName name="A0155_">'[51]TB APJ'!#REF!</definedName>
    <definedName name="A1_">#REF!</definedName>
    <definedName name="A10_">#REF!</definedName>
    <definedName name="A10002_">'[51]TB APJ'!$B$59</definedName>
    <definedName name="A10007_">'[51]TB APJ'!$B$312</definedName>
    <definedName name="A10019_">'[47]TB APJ'!$B$48</definedName>
    <definedName name="A10037_">'[47]TB APJ'!#REF!</definedName>
    <definedName name="A10041_">'[47]TB APJ'!#REF!</definedName>
    <definedName name="A10066_">'[47]TB APJ'!#REF!</definedName>
    <definedName name="A10069_">'[47]TB APJ'!#REF!</definedName>
    <definedName name="A10087_">'[47]TB APJ'!#REF!</definedName>
    <definedName name="A10104_">'[51]TB APJ'!$B$315</definedName>
    <definedName name="A10106_">'[47]TB APJ'!#REF!</definedName>
    <definedName name="A10112_">'[51]TB APJ'!$B$60</definedName>
    <definedName name="A10117_">'[51]TB APJ'!$B$61</definedName>
    <definedName name="A10119_">'[51]TB APJ'!$B$426</definedName>
    <definedName name="A10122_">'[51]TB APJ'!$B$63</definedName>
    <definedName name="A10123_">'[51]TB APJ'!$B$64</definedName>
    <definedName name="A10124_">'[51]TB APJ'!$B$65</definedName>
    <definedName name="A13_">#REF!</definedName>
    <definedName name="A2_">#REF!</definedName>
    <definedName name="A3_">#REF!</definedName>
    <definedName name="A4_">#REF!</definedName>
    <definedName name="A5_">#REF!</definedName>
    <definedName name="A6_">#REF!</definedName>
    <definedName name="a654645454545">#REF!</definedName>
    <definedName name="A7_">#REF!</definedName>
    <definedName name="A8_">#REF!</definedName>
    <definedName name="A9_">#REF!</definedName>
    <definedName name="aa" localSheetId="10">[53]oresreqsum!#REF!</definedName>
    <definedName name="AA">#REF!</definedName>
    <definedName name="AA..." hidden="1">#REF!</definedName>
    <definedName name="AA0005_">'[47]TB WORLI'!#REF!</definedName>
    <definedName name="AA0015_">'[47]TB WORLI'!#REF!</definedName>
    <definedName name="AA00212_">'[47]TB WORLI'!#REF!</definedName>
    <definedName name="AA00223_">'[47]TB WORLI'!#REF!</definedName>
    <definedName name="AA00231_">'[47]TB WORLI'!#REF!</definedName>
    <definedName name="AA00237_">'[47]TB WORLI'!#REF!</definedName>
    <definedName name="AA0026_">'[47]TB WORLI'!#REF!</definedName>
    <definedName name="AA00273_">'[47]TB WORLI'!#REF!</definedName>
    <definedName name="AA00288_">'[47]TB WORLI'!#REF!</definedName>
    <definedName name="AA00291_">'[47]TB WORLI'!#REF!</definedName>
    <definedName name="AA00294_">'[47]TB WORLI'!#REF!</definedName>
    <definedName name="AA00295_">'[47]TB WORLI'!#REF!</definedName>
    <definedName name="AA00298_">'[47]TB WORLI'!#REF!</definedName>
    <definedName name="AA00301_">'[47]TB WORLI'!#REF!</definedName>
    <definedName name="AA00302_">'[47]TB WORLI'!#REF!</definedName>
    <definedName name="AA00306_">'[47]TB WORLI'!#REF!</definedName>
    <definedName name="AA00307_">'[47]TB WORLI'!#REF!</definedName>
    <definedName name="AA00308_">'[47]TB WORLI'!#REF!</definedName>
    <definedName name="AA00310_">'[47]TB WORLI'!#REF!</definedName>
    <definedName name="AA00318_">'[47]TB WORLI'!#REF!</definedName>
    <definedName name="AA00321_">'[47]TB WORLI'!#REF!</definedName>
    <definedName name="AA00324_">'[47]TB WORLI'!#REF!</definedName>
    <definedName name="AA00325_">'[47]TB WORLI'!#REF!</definedName>
    <definedName name="AA00326_">'[47]TB WORLI'!#REF!</definedName>
    <definedName name="AA00327_">'[47]TB WORLI'!#REF!</definedName>
    <definedName name="AA00328_">'[47]TB WORLI'!#REF!</definedName>
    <definedName name="AA00329_">'[47]TB WORLI'!#REF!</definedName>
    <definedName name="AA00330_">'[47]TB WORLI'!#REF!</definedName>
    <definedName name="AA00332_">'[47]TB WORLI'!#REF!</definedName>
    <definedName name="AA00337_">'[47]TB WORLI'!#REF!</definedName>
    <definedName name="AA00338_">'[47]TB WORLI'!#REF!</definedName>
    <definedName name="AA00361_">'[47]TB WORLI'!#REF!</definedName>
    <definedName name="AA00362_">'[47]TB WORLI'!#REF!</definedName>
    <definedName name="AA00367_">'[47]TB WORLI'!#REF!</definedName>
    <definedName name="AA00368_">'[47]TB WORLI'!#REF!</definedName>
    <definedName name="AA00369_">'[47]TB WORLI'!#REF!</definedName>
    <definedName name="AA00370_">'[47]TB WORLI'!#REF!</definedName>
    <definedName name="AA00372_">'[47]TB WORLI'!#REF!</definedName>
    <definedName name="AA00373_">'[47]TB WORLI'!#REF!</definedName>
    <definedName name="AA00374_">'[47]TB WORLI'!#REF!</definedName>
    <definedName name="AA00375_">'[47]TB WORLI'!#REF!</definedName>
    <definedName name="AA00376_">'[47]TB WORLI'!#REF!</definedName>
    <definedName name="AA00377_">'[47]TB WORLI'!#REF!</definedName>
    <definedName name="AA00378_">'[47]TB WORLI'!#REF!</definedName>
    <definedName name="AA00379_">'[47]TB WORLI'!#REF!</definedName>
    <definedName name="AA0038_">'[47]TB WORLI'!#REF!</definedName>
    <definedName name="AA00380_">'[47]TB WORLI'!#REF!</definedName>
    <definedName name="AA00381_">'[47]TB WORLI'!#REF!</definedName>
    <definedName name="AA00382_">'[47]TB WORLI'!#REF!</definedName>
    <definedName name="AA00386_">'[47]TB WORLI'!#REF!</definedName>
    <definedName name="AA00387_">'[47]TB WORLI'!#REF!</definedName>
    <definedName name="AA00388_">'[47]TB WORLI'!#REF!</definedName>
    <definedName name="AA00389_">'[47]TB WORLI'!#REF!</definedName>
    <definedName name="AA00390_">'[47]TB WORLI'!#REF!</definedName>
    <definedName name="AA00392_">'[47]TB WORLI'!#REF!</definedName>
    <definedName name="AA00397_">'[47]TB WORLI'!#REF!</definedName>
    <definedName name="AA00400_">'[47]TB WORLI'!#REF!</definedName>
    <definedName name="AA00402_">'[47]TB WORLI'!#REF!</definedName>
    <definedName name="AA00420_">'[47]TB WORLI'!#REF!</definedName>
    <definedName name="AA00434_">'[47]TB WORLI'!#REF!</definedName>
    <definedName name="AA00435_">'[47]TB WORLI'!#REF!</definedName>
    <definedName name="AA00436_">'[47]TB WORLI'!#REF!</definedName>
    <definedName name="AA00437_">'[47]TB WORLI'!#REF!</definedName>
    <definedName name="AA00439_">'[47]TB WORLI'!#REF!</definedName>
    <definedName name="AA00440_">'[47]TB WORLI'!#REF!</definedName>
    <definedName name="AA00441_">'[47]TB WORLI'!#REF!</definedName>
    <definedName name="AA00442_">'[47]TB WORLI'!#REF!</definedName>
    <definedName name="AA00444_">'[47]TB WORLI'!#REF!</definedName>
    <definedName name="AA00445_">'[47]TB WORLI'!#REF!</definedName>
    <definedName name="AA00446_">'[47]TB WORLI'!#REF!</definedName>
    <definedName name="AA00447_">'[47]TB WORLI'!#REF!</definedName>
    <definedName name="AA00452_">'[47]TB WORLI'!#REF!</definedName>
    <definedName name="AA00454_">'[47]TB WORLI'!#REF!</definedName>
    <definedName name="AA0049_">'[47]TB WORLI'!#REF!</definedName>
    <definedName name="AA0065_">'[47]TB WORLI'!#REF!</definedName>
    <definedName name="AA0131_">'[47]TB WORLI'!#REF!</definedName>
    <definedName name="AA0142_">'[47]TB WORLI'!#REF!</definedName>
    <definedName name="AA10.DedFromUndertaking">'[39]10A'!$F$26</definedName>
    <definedName name="AAa" localSheetId="10" hidden="1">{#N/A,#N/A,FALSE,"COVER1.XLS ";#N/A,#N/A,FALSE,"RACT1.XLS";#N/A,#N/A,FALSE,"RACT2.XLS";#N/A,#N/A,FALSE,"ECCMP";#N/A,#N/A,FALSE,"WELDER.XLS"}</definedName>
    <definedName name="aaa">#REF!</definedName>
    <definedName name="AAA_DOCTOPS" hidden="1">"AAA_SET"</definedName>
    <definedName name="AAA_duser" hidden="1">"OFF"</definedName>
    <definedName name="aaaa">#REF!</definedName>
    <definedName name="aaaaa" hidden="1">#REF!</definedName>
    <definedName name="AAB_Addin5" hidden="1">"AAB_Description for addin 5,Description for addin 5,Description for addin 5,Description for addin 5,Description for addin 5,Description for addin 5"</definedName>
    <definedName name="aasaaaa">'[54]ANNX -II'!$B$80:$K$97</definedName>
    <definedName name="ab" localSheetId="10" hidden="1">{#N/A,#N/A,FALSE,"Full";#N/A,#N/A,FALSE,"Half";#N/A,#N/A,FALSE,"Op Expenses";#N/A,#N/A,FALSE,"Cap Charge";#N/A,#N/A,FALSE,"Cost C";#N/A,#N/A,FALSE,"PP&amp;E";#N/A,#N/A,FALSE,"R&amp;D"}</definedName>
    <definedName name="ab">#REF!</definedName>
    <definedName name="aba" localSheetId="10" hidden="1">{"PG1",#N/A,FALSE,"SSL-FIN";"PG2",#N/A,FALSE,"SSL-FIN";"PG3",#N/A,FALSE,"SSL-FIN";"PG4",#N/A,FALSE,"SSL-FIN";"PG5",#N/A,FALSE,"SSL-FIN";"PG6",#N/A,FALSE,"SSL-FIN";"PG7",#N/A,FALSE,"SSL-FIN"}</definedName>
    <definedName name="aba" hidden="1">{"PG1",#N/A,FALSE,"SSL-FIN";"PG2",#N/A,FALSE,"SSL-FIN";"PG3",#N/A,FALSE,"SSL-FIN";"PG4",#N/A,FALSE,"SSL-FIN";"PG5",#N/A,FALSE,"SSL-FIN";"PG6",#N/A,FALSE,"SSL-FIN";"PG7",#N/A,FALSE,"SSL-FIN"}</definedName>
    <definedName name="abba"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0">'[55]P &amp; L SCH'!#REF!</definedName>
    <definedName name="ABC">#REF!</definedName>
    <definedName name="abc.doc" localSheetId="10" hidden="1">{"'Income Statement'!$D$96:$E$101"}</definedName>
    <definedName name="abc.doc" hidden="1">{"'Income Statement'!$D$96:$E$101"}</definedName>
    <definedName name="abcd" localSheetId="10" hidden="1">{#N/A,#N/A,FALSE,"str_title";#N/A,#N/A,FALSE,"SUM";#N/A,#N/A,FALSE,"Scope";#N/A,#N/A,FALSE,"PIE-Jn";#N/A,#N/A,FALSE,"PIE-Jn_Hz";#N/A,#N/A,FALSE,"Liq_Plan";#N/A,#N/A,FALSE,"S_Curve";#N/A,#N/A,FALSE,"Liq_Prof";#N/A,#N/A,FALSE,"Man_Pwr";#N/A,#N/A,FALSE,"Man_Prof"}</definedName>
    <definedName name="abcd" hidden="1">{#N/A,#N/A,FALSE,"str_title";#N/A,#N/A,FALSE,"SUM";#N/A,#N/A,FALSE,"Scope";#N/A,#N/A,FALSE,"PIE-Jn";#N/A,#N/A,FALSE,"PIE-Jn_Hz";#N/A,#N/A,FALSE,"Liq_Plan";#N/A,#N/A,FALSE,"S_Curve";#N/A,#N/A,FALSE,"Liq_Prof";#N/A,#N/A,FALSE,"Man_Pwr";#N/A,#N/A,FALSE,"Man_Prof"}</definedName>
    <definedName name="ABCFR">#REF!</definedName>
    <definedName name="abck">#REF!</definedName>
    <definedName name="abnl" localSheetId="1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ORMAL">[56]Keyratios!#REF!</definedName>
    <definedName name="abs"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x">#REF!</definedName>
    <definedName name="AC">#REF!</definedName>
    <definedName name="acc">#REF!</definedName>
    <definedName name="ACC_PF">'[57]Data Input'!$R$314:$AF$432</definedName>
    <definedName name="ACC_PROD">#REF!</definedName>
    <definedName name="Acc5BB.Up16Of12To15Of3">[39]CG_OS!$H$78</definedName>
    <definedName name="Acc5BB.Up16Of3To31Of3">[39]CG_OS!$H$79</definedName>
    <definedName name="Acc5BB.Up16Of6To15Of9">[39]CG_OS!$H$76</definedName>
    <definedName name="Acc5BB.Up16Of9To15Of12">[39]CG_OS!$H$77</definedName>
    <definedName name="Acc5BB.Upto15Of6">[39]CG_OS!$H$75</definedName>
    <definedName name="AcceptedBy">[58]ReasonCode!$T$2:$T$39</definedName>
    <definedName name="Access_Button" hidden="1">"SFAS131_9803__Export_List"</definedName>
    <definedName name="Access_Button1" hidden="1">"SFAS131_9803__Export_List"</definedName>
    <definedName name="AccessDatabase" localSheetId="10" hidden="1">"D:\Compensation\comp data 2001.xls"</definedName>
    <definedName name="AccessDatabase" hidden="1">"C:\ABCDE\Segments131\SFAS131(9803).mdb"</definedName>
    <definedName name="AccLTCG.Up16Of12To15Of3">[39]CG_OS!$H$64</definedName>
    <definedName name="AccLTCG.Up16Of3To31Of3">[39]CG_OS!$H$65</definedName>
    <definedName name="AccLTCG.Up16Of6To15Of9">[39]CG_OS!$H$62</definedName>
    <definedName name="AccLTCG.Up16Of9To15Of12">[39]CG_OS!$H$63</definedName>
    <definedName name="AccLTCG.Upto15Of6">[39]CG_OS!$H$61</definedName>
    <definedName name="AccLTCG.Upto15Of9">[39]CG_OS!$H$61</definedName>
    <definedName name="AccLTCGNP.Up16Of12To15Of3">[39]CG_OS!$J$64</definedName>
    <definedName name="AccLTCGNP.Up16Of3To31Of3">[39]CG_OS!$J$65</definedName>
    <definedName name="AccLTCGNP.Up16Of6To15Of9">[39]CG_OS!$J$62</definedName>
    <definedName name="AccLTCGNP.Up16Of9To15Of12">[39]CG_OS!$J$63</definedName>
    <definedName name="AccLTCGNP.Upto15Of6">[39]CG_OS!$J$61</definedName>
    <definedName name="AccLTCGNP.Upto15Of9">[39]CG_OS!$J$61</definedName>
    <definedName name="ACCOUNT">#REF!</definedName>
    <definedName name="Account_Balance" localSheetId="10">'[59]Excess Calc'!#REF!</definedName>
    <definedName name="Account_Balance">#REF!</definedName>
    <definedName name="ACCOUNTEDPERIODTYPE1">[60]CRITERIA1!$B$5</definedName>
    <definedName name="Accrual_Info___Current">#REF!</definedName>
    <definedName name="Accrual_Info___Month_End">#REF!</definedName>
    <definedName name="accruedc">'[38]NOTES '!#REF!</definedName>
    <definedName name="accruedp">'[38]NOTES '!#REF!</definedName>
    <definedName name="AccSTCG.Up16Of12To15Of3">[39]CG_OS!$H$71</definedName>
    <definedName name="AccSTCG.Up16Of3To31Of3">[39]CG_OS!$H$72</definedName>
    <definedName name="AccSTCG.Up16Of6To15Of9">[39]CG_OS!$H$69</definedName>
    <definedName name="AccSTCG.Up16Of9To15Of12">[39]CG_OS!$H$70</definedName>
    <definedName name="AccSTCG.Upto15Of6">[39]CG_OS!$H$68</definedName>
    <definedName name="AccSTCG.Upto15Of9">[39]CG_OS!$H$68</definedName>
    <definedName name="AccSTCGOTH.Up16Of12To15Of3">[39]CG_OS!$J$71</definedName>
    <definedName name="AccSTCGOTH.Up16Of3To31Of3">[39]CG_OS!$J$72</definedName>
    <definedName name="AccSTCGOTH.Up16Of6To15Of9">[39]CG_OS!$J$69</definedName>
    <definedName name="AccSTCGOTH.Up16Of9To15Of12">[39]CG_OS!$J$70</definedName>
    <definedName name="AccSTCGOTH.Upto15Of6">[39]CG_OS!$J$68</definedName>
    <definedName name="AccSTCGOTH.Upto15Of9">[39]CG_OS!$J$68</definedName>
    <definedName name="achscs">#REF!</definedName>
    <definedName name="ACK">#REF!</definedName>
    <definedName name="ACL">#REF!</definedName>
    <definedName name="ACN">0.000601851854298729</definedName>
    <definedName name="Acq">#REF!</definedName>
    <definedName name="AcqData">'[61]A-General'!#REF!</definedName>
    <definedName name="AcqData2">'[61]A-General'!#REF!</definedName>
    <definedName name="Act_DSCR">[62]Input!#REF!</definedName>
    <definedName name="ActiveBldgIDNumbers">#REF!</definedName>
    <definedName name="Actual">#REF!</definedName>
    <definedName name="Actual_vs.">#REF!</definedName>
    <definedName name="ADD">#REF!</definedName>
    <definedName name="additions_companies_act">#REF!</definedName>
    <definedName name="ADDRESS">#REF!</definedName>
    <definedName name="adf" localSheetId="10" hidden="1">{#N/A,#N/A,FALSE,"COVER1.XLS ";#N/A,#N/A,FALSE,"RACT1.XLS";#N/A,#N/A,FALSE,"RACT2.XLS";#N/A,#N/A,FALSE,"ECCMP";#N/A,#N/A,FALSE,"WELDER.XLS"}</definedName>
    <definedName name="adf" hidden="1">{#N/A,#N/A,FALSE,"COVER1.XLS ";#N/A,#N/A,FALSE,"RACT1.XLS";#N/A,#N/A,FALSE,"RACT2.XLS";#N/A,#N/A,FALSE,"ECCMP";#N/A,#N/A,FALSE,"WELDER.XLS"}</definedName>
    <definedName name="adfrs" localSheetId="10" hidden="1">{#N/A,#N/A,FALSE,"COVER.XLS";#N/A,#N/A,FALSE,"RACT1.XLS";#N/A,#N/A,FALSE,"RACT2.XLS";#N/A,#N/A,FALSE,"ECCMP";#N/A,#N/A,FALSE,"WELDER.XLS"}</definedName>
    <definedName name="adfrs" hidden="1">{#N/A,#N/A,FALSE,"COVER.XLS";#N/A,#N/A,FALSE,"RACT1.XLS";#N/A,#N/A,FALSE,"RACT2.XLS";#N/A,#N/A,FALSE,"ECCMP";#N/A,#N/A,FALSE,"WELDER.XLS"}</definedName>
    <definedName name="Adj_EBITA_P2">'[63]2. Forecast Drivers'!$T$297:$AD$297</definedName>
    <definedName name="adjhw">#REF!</definedName>
    <definedName name="adjsw">#REF!</definedName>
    <definedName name="adjtotloss.STCGLossCF9">[39]CFL!$I$12</definedName>
    <definedName name="ADL.63">[64]Addl.40!$A$38:$I$284</definedName>
    <definedName name="Administration_Cost">#REF!</definedName>
    <definedName name="ADR_SWITCH">#REF!</definedName>
    <definedName name="ADSCR">'[65]DEBT SCHEDULE'!#REF!</definedName>
    <definedName name="adsds">#REF!</definedName>
    <definedName name="adv"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vancetax">#REF!</definedName>
    <definedName name="advr">#REF!</definedName>
    <definedName name="ADVS"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DV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dvtgcost">#REF!</definedName>
    <definedName name="AE00250_">'[47]TB WORLI'!#REF!</definedName>
    <definedName name="AE00251_">'[47]TB WORLI'!#REF!</definedName>
    <definedName name="AE00281_">'[47]TB WORLI'!#REF!</definedName>
    <definedName name="AE00289_">'[47]TB WORLI'!#REF!</definedName>
    <definedName name="AE0159_">'[47]TB WORLI'!#REF!</definedName>
    <definedName name="AE0160_">'[47]TB WORLI'!#REF!</definedName>
    <definedName name="AE0211_">'[47]TB WORLI'!#REF!</definedName>
    <definedName name="AE0219_">'[47]TB WORLI'!#REF!</definedName>
    <definedName name="AE0225_">'[47]TB WORLI'!#REF!</definedName>
    <definedName name="AE0232_">'[47]TB WORLI'!#REF!</definedName>
    <definedName name="AE0243_">'[47]TB WORLI'!#REF!</definedName>
    <definedName name="AF">[66]Assumptions!$C$22</definedName>
    <definedName name="AF_2">[66]Assumptions!$C$23</definedName>
    <definedName name="afasfasf">#REF!</definedName>
    <definedName name="afc">'[67]Cost Breakup Depreciation&amp; Tax'!$C$14</definedName>
    <definedName name="AFFIL">'[68]YE-SW2'!$IM$8159</definedName>
    <definedName name="Agency">[69]Pool!$D$3:$D$2456</definedName>
    <definedName name="AggregateInc">[39]Calculator!$M$3</definedName>
    <definedName name="Aging" localSheetId="10" hidden="1">{#N/A,#N/A,FALSE,"Aging Summary";#N/A,#N/A,FALSE,"Ratio Analysis";#N/A,#N/A,FALSE,"Test 120 Day Accts";#N/A,#N/A,FALSE,"Tickmarks"}</definedName>
    <definedName name="Aging" hidden="1">{#N/A,#N/A,FALSE,"Aging Summary";#N/A,#N/A,FALSE,"Ratio Analysis";#N/A,#N/A,FALSE,"Test 120 Day Accts";#N/A,#N/A,FALSE,"Tickmarks"}</definedName>
    <definedName name="aging_Analysis" localSheetId="10" hidden="1">{#N/A,#N/A,FALSE,"Aging Summary";#N/A,#N/A,FALSE,"Ratio Analysis";#N/A,#N/A,FALSE,"Test 120 Day Accts";#N/A,#N/A,FALSE,"Tickmarks"}</definedName>
    <definedName name="aging_Analysis" hidden="1">{#N/A,#N/A,FALSE,"Aging Summary";#N/A,#N/A,FALSE,"Ratio Analysis";#N/A,#N/A,FALSE,"Test 120 Day Accts";#N/A,#N/A,FALSE,"Tickmarks"}</definedName>
    <definedName name="Aging_percent">'[70]Statistics {pbc}'!$A$13:$G$13,'[70]Statistics {pbc}'!$A$22:$G$26</definedName>
    <definedName name="agpl_data_tb">#REF!</definedName>
    <definedName name="AGPL_TB">#REF!</definedName>
    <definedName name="ahjsdhjkdh">#REF!</definedName>
    <definedName name="AI00296_">'[47]TB WORLI'!#REF!</definedName>
    <definedName name="AI00298_">'[47]TB WORLI'!#REF!</definedName>
    <definedName name="AI00319_">'[47]TB WORLI'!#REF!</definedName>
    <definedName name="AI00320_">'[47]TB WORLI'!#REF!</definedName>
    <definedName name="AI00321_">'[47]TB WORLI'!#REF!</definedName>
    <definedName name="AI0256_">'[47]TB WORLI'!#REF!</definedName>
    <definedName name="AI0286_">'[47]TB WORLI'!#REF!</definedName>
    <definedName name="AKA" localSheetId="10" hidden="1">{"'August 2000'!$A$1:$J$101"}</definedName>
    <definedName name="AKA" hidden="1">{"'August 2000'!$A$1:$J$101"}</definedName>
    <definedName name="al"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00382_">'[47]TB WORLI'!#REF!</definedName>
    <definedName name="AL00623_">'[47]TB WORLI'!#REF!</definedName>
    <definedName name="AL00655_">'[47]TB WORLI'!#REF!</definedName>
    <definedName name="AL00664_">'[47]TB WORLI'!#REF!</definedName>
    <definedName name="AL0333_">'[47]TB WORLI'!#REF!</definedName>
    <definedName name="AL0342_">'[47]TB WORLI'!#REF!</definedName>
    <definedName name="AL0355_">'[47]TB WORLI'!#REF!</definedName>
    <definedName name="Alcohols__Volume__Units">'[71]EVA Calculations'!#REF!</definedName>
    <definedName name="allincomes">[39]Calculator!$Q$3</definedName>
    <definedName name="Allowance_to_Receivables">'[70]Statistics {pbc}'!$A$2:$G$2,'[70]Statistics {pbc}'!$A$9:$G$9</definedName>
    <definedName name="Allowance_to_Sales">'[70]Statistics {pbc}'!$A$2:$G$2,'[70]Statistics {pbc}'!$A$10:$G$10</definedName>
    <definedName name="AllTables" localSheetId="10">{17}</definedName>
    <definedName name="AllTables">{1}</definedName>
    <definedName name="Alltables2" localSheetId="10">{2}</definedName>
    <definedName name="Alltables2">{2}</definedName>
    <definedName name="AllTables3" localSheetId="10">{17}</definedName>
    <definedName name="AllTables3">{17}</definedName>
    <definedName name="ALPHA_P_M">[72]関係会社貸付金データ!$D$7</definedName>
    <definedName name="ALPHA_P_Q">[72]関係会社貸付金データ!$D$20</definedName>
    <definedName name="ALPHA_P2_M">'[73]末残計画(四半期ベース)'!$F$145</definedName>
    <definedName name="ALPHA_P2_Q">'[73]末残計画(四半期ベース)'!$G$145</definedName>
    <definedName name="ALPHA_PX_M">[74]関係会社貸付金データ!$D$7</definedName>
    <definedName name="ALPHA_PX_Q">[74]関係会社貸付金データ!$D$32</definedName>
    <definedName name="ALPHA_PX2_M">'[73]末残計画(四半期ベース)'!$F$141</definedName>
    <definedName name="ALPHA_PX2_Q">'[73]末残計画(四半期ベース)'!$G$141</definedName>
    <definedName name="ALPHA_PY_M">[74]関係会社貸付金データ!$D$9</definedName>
    <definedName name="ALPHA_PY_Q">[74]関係会社貸付金データ!$D$34</definedName>
    <definedName name="ALPHA_PY2_M">'[73]末残計画(四半期ベース)'!$F$143</definedName>
    <definedName name="ALPHA_PY2_Q">'[73]末残計画(四半期ベース)'!$G$143</definedName>
    <definedName name="ALPHA_R_M">[72]関係会社貸付金データ!$D$8</definedName>
    <definedName name="ALPHA_R_Q">[72]関係会社貸付金データ!$D$21</definedName>
    <definedName name="ALPHA_R2_M">'[73]末残計画(四半期ベース)'!$F$146</definedName>
    <definedName name="ALPHA_R2_Q">'[73]末残計画(四半期ベース)'!$G$146</definedName>
    <definedName name="ALPHA_RX_M">[74]関係会社貸付金データ!$D$8</definedName>
    <definedName name="ALPHA_RX_Q">[74]関係会社貸付金データ!$D$33</definedName>
    <definedName name="ALPHA_RX2_M">'[73]末残計画(四半期ベース)'!$F$142</definedName>
    <definedName name="ALPHA_RX2_Q">'[73]末残計画(四半期ベース)'!$G$142</definedName>
    <definedName name="ALPHA_RY_M">[74]関係会社貸付金データ!$D$10</definedName>
    <definedName name="ALPHA_RY_Q">[74]関係会社貸付金データ!$D$35</definedName>
    <definedName name="ALPHA_RY2_M">'[73]末残計画(四半期ベース)'!$F$144</definedName>
    <definedName name="ALPHA_RY2_Q">'[73]末残計画(四半期ベース)'!$G$144</definedName>
    <definedName name="alpuussss"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C">#REF!</definedName>
    <definedName name="amit" localSheetId="10" hidden="1">{"bs",#N/A,FALSE,"BS";"pl",#N/A,FALSE,"PL";"res",#N/A,FALSE,"S.CAP,RES";"loans",#N/A,FALSE,"Loans";"inv",#N/A,FALSE,"C.Assets";"fa",#N/A,FALSE,"F.Assets";"ca",#N/A,FALSE,"C.Assets";"cl",#N/A,FALSE,"CL,Sales,Income";"ovh",#N/A,FALSE,"OVH"}</definedName>
    <definedName name="amit">[75]MISBS!#REF!</definedName>
    <definedName name="amitt">'[75]BOD PL NEW'!$D$11</definedName>
    <definedName name="Amortisationperiod">#REF!</definedName>
    <definedName name="Amountunit">#REF!</definedName>
    <definedName name="Amtfin">'[76]Pool details'!$I$3:$I$4876</definedName>
    <definedName name="anal"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15">#REF!</definedName>
    <definedName name="Analyst">[77]Introduction!#REF!</definedName>
    <definedName name="ANANT">#REF!</definedName>
    <definedName name="Andover">'[50]A Sum'!$B$10</definedName>
    <definedName name="anil">'[55]P &amp; L SCH'!#REF!</definedName>
    <definedName name="ANJU_SHENOY">#REF!</definedName>
    <definedName name="annC">#REF!</definedName>
    <definedName name="ANNEXA" localSheetId="10">#REF!</definedName>
    <definedName name="annexA">'[78]Workings-JVSL'!#REF!</definedName>
    <definedName name="annexB">#REF!</definedName>
    <definedName name="annexC">'[78]Workings-JVSL'!#REF!</definedName>
    <definedName name="Annexure">#REF!</definedName>
    <definedName name="annexure_1">#REF!</definedName>
    <definedName name="ANNEXURE1">#REF!</definedName>
    <definedName name="Annexure2">[79]Directors!#REF!</definedName>
    <definedName name="annexurea">#REF!</definedName>
    <definedName name="annexureb">#REF!</definedName>
    <definedName name="annexureC">#REF!</definedName>
    <definedName name="Annual_interest_rate">'[80]FITZ MORT 94'!$C$7</definedName>
    <definedName name="annxA">[81]DHS!#REF!</definedName>
    <definedName name="annxB">[81]DHS!#REF!</definedName>
    <definedName name="annxC">[81]DHS!#REF!</definedName>
    <definedName name="annxE">#REF!</definedName>
    <definedName name="anscount" hidden="1">1</definedName>
    <definedName name="ant_duty">#REF!</definedName>
    <definedName name="AOS___Volume__Units">'[71]EVA Calculations'!#REF!</definedName>
    <definedName name="AOS__Price__Rs___Unit">'[71]EVA Calculations'!#REF!</definedName>
    <definedName name="app_tax_chk">[82]Financials!$A$199</definedName>
    <definedName name="appendix4" localSheetId="1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PSUSERNAME1">[60]CRITERIA1!$B$14</definedName>
    <definedName name="APRIL">'[83]SALT{PBC}'!#REF!</definedName>
    <definedName name="AprtoDec">#REF!</definedName>
    <definedName name="APSUMMARY">#REF!</definedName>
    <definedName name="ar" hidden="1">#REF!</definedName>
    <definedName name="ARA_Threshold" localSheetId="10">#REF!</definedName>
    <definedName name="ARA_Threshold">#REF!</definedName>
    <definedName name="AravaliHold">'[84]Core Assumptions'!$C$357</definedName>
    <definedName name="AravaliOGI">'[84]Core Assumptions'!$G$357</definedName>
    <definedName name="Area">'[85]Ver 1'!#REF!</definedName>
    <definedName name="AREA1">#REF!</definedName>
    <definedName name="areais">#REF!</definedName>
    <definedName name="areamcn">#REF!</definedName>
    <definedName name="AreaNRA">'[86]A-Property'!#REF!</definedName>
    <definedName name="areaotherpoi">#REF!</definedName>
    <definedName name="Argentina">[87]List_ratios!#REF!</definedName>
    <definedName name="ARP_Threshold" localSheetId="10">#REF!</definedName>
    <definedName name="ARP_Threshold">#REF!</definedName>
    <definedName name="arrun">'[88]combnd 08 09'!#REF!</definedName>
    <definedName name="as" localSheetId="10" hidden="1">{#N/A,#N/A,FALSE,"COVER.XLS";#N/A,#N/A,FALSE,"RACT1.XLS";#N/A,#N/A,FALSE,"RACT2.XLS";#N/A,#N/A,FALSE,"ECCMP";#N/A,#N/A,FALSE,"WELDER.XLS"}</definedName>
    <definedName name="as">as</definedName>
    <definedName name="AS2DocOpenMode" hidden="1">"AS2DocumentEdit"</definedName>
    <definedName name="AS2HasNoAutoHeaderFooter" hidden="1">" "</definedName>
    <definedName name="AS2NamedRange" localSheetId="10" hidden="1">2</definedName>
    <definedName name="AS2NamedRange" hidden="1">5</definedName>
    <definedName name="AS2ReportLS" hidden="1">1</definedName>
    <definedName name="AS2StaticLS" localSheetId="10" hidden="1">#REF!</definedName>
    <definedName name="AS2StaticLS" hidden="1">#REF!</definedName>
    <definedName name="AS2SyncStepLS" hidden="1">0</definedName>
    <definedName name="AS2TickmarkLS" localSheetId="10" hidden="1">#REF!</definedName>
    <definedName name="AS2TickmarkLS" hidden="1">#REF!</definedName>
    <definedName name="AS2VersionLS" hidden="1">300</definedName>
    <definedName name="asa" hidden="1">#REF!</definedName>
    <definedName name="asaaa">#REF!</definedName>
    <definedName name="asad" localSheetId="10"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as" hidden="1">#REF!</definedName>
    <definedName name="ASD">#REF!</definedName>
    <definedName name="ash">'[89]ALL-IBANK-BRS'!$A$1:$B$453</definedName>
    <definedName name="ashv">'[90]ALL-IBANK-BRS'!$A$1:$B$453</definedName>
    <definedName name="ashva">'[89]ALL-IBANK-BRS'!$A$1:$B$453</definedName>
    <definedName name="ashvan">'[91]ALL-IBANK-BRS'!$A$1:$B$453</definedName>
    <definedName name="ashvany">'[92]ALL-IBANK-BRS'!$A$1:$B$453</definedName>
    <definedName name="ASIA_PLASTIC_in_KUSD">#REF!</definedName>
    <definedName name="ASIA為替">[93]AFFI内訳!#REF!</definedName>
    <definedName name="ass"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Size">#REF!</definedName>
    <definedName name="Asset_type">'[76]Pool details'!$AH$3:$AH$4876</definedName>
    <definedName name="AssetType">[27]Sheet1!$C$1:$C$5</definedName>
    <definedName name="AsstYr">[94]Masters!$C$34</definedName>
    <definedName name="assum_add_tax_dep_rate">[95]Assum!$F$799</definedName>
    <definedName name="assum_adntl_cost_tinted_power">[96]Assumption!#REF!</definedName>
    <definedName name="assum_adntl_cost_tinted_RM">[96]Assumption!#REF!</definedName>
    <definedName name="assum_cash_balance">[95]Assum!#REF!</definedName>
    <definedName name="assum_const_end">[97]Assum!$E$7</definedName>
    <definedName name="assum_const_start">[97]Assum!$E$5</definedName>
    <definedName name="assum_debt_funding">[95]Sens!$F$48</definedName>
    <definedName name="assum_dep_max_book">[95]Assum!$F$784</definedName>
    <definedName name="assum_FG_inventory_days">[95]Assum!$C$820:$O$820</definedName>
    <definedName name="assum_HNGFL_add_dep">[96]Assumption!#REF!</definedName>
    <definedName name="assum_HNGFL_AR_days">[96]Assumption!#REF!</definedName>
    <definedName name="assum_HNGFL_excise">[96]Assumption!#REF!</definedName>
    <definedName name="assum_HNGFL_P_M_proc">[96]Assumption!#REF!</definedName>
    <definedName name="assum_HNGFL_power_fuel_days">[96]Assumption!#REF!</definedName>
    <definedName name="assum_HNGFL_repairs">[96]Assumption!#REF!</definedName>
    <definedName name="assum_HNGFL_RM_creditor_days">[96]Assumption!#REF!</definedName>
    <definedName name="assum_HNGFL_RM_days">[96]Assumption!#REF!</definedName>
    <definedName name="assum_HNGFL_stores">[96]Assumption!#REF!</definedName>
    <definedName name="assum_HNGFL_stores_spares_creditor_days">[96]Assumption!#REF!</definedName>
    <definedName name="assum_HNGFL_stores_spares_days">[96]Assumption!#REF!</definedName>
    <definedName name="assum_HNGFL_WIP_days">[96]Assumption!#REF!</definedName>
    <definedName name="assum_LIBOR">[96]Assumption!#REF!</definedName>
    <definedName name="assum_loans_advances_days">[95]Assum!#REF!</definedName>
    <definedName name="assum_max_dep">[96]Assumption!#REF!</definedName>
    <definedName name="assum_model_intervals">[97]Assum!$E$310</definedName>
    <definedName name="assum_model_start">[97]Assum!$E$309</definedName>
    <definedName name="assum_MPBF">[95]Sens!$C$55:$O$55</definedName>
    <definedName name="assum_ops_end">[97]Assum!$E$10</definedName>
    <definedName name="assum_ops_start">[97]Assum!$E$8</definedName>
    <definedName name="assum_packing_inventory_days">[95]Assum!$C$817:$O$817</definedName>
    <definedName name="assum_proposed_TL_period">[95]Sens!$F$51</definedName>
    <definedName name="assum_proposed_TL_rate">[95]Sens!$F$52</definedName>
    <definedName name="assum_repay_end">[97]Assum!#REF!</definedName>
    <definedName name="assum_RM_inventory_days">[95]Assum!$C$816:$O$816</definedName>
    <definedName name="assum_stores_inventory_days">[95]Assum!$C$818:$O$818</definedName>
    <definedName name="assum_sundry_creditor_days">[95]Assum!$C$825:$O$825</definedName>
    <definedName name="assum_sundry_debtor_days">[95]Assum!$C$822:$O$822</definedName>
    <definedName name="assum_tax_rate_Corp">[97]Assum!$E$268</definedName>
    <definedName name="assum_tax_rate_MAT">[97]Assum!$E$274</definedName>
    <definedName name="assum_WIP_inventory_days">[95]Assum!$C$819:$O$819</definedName>
    <definedName name="assump">#REF!</definedName>
    <definedName name="ASSUMPTION">#REF!</definedName>
    <definedName name="assumptions_print">#REF!</definedName>
    <definedName name="AST" localSheetId="10" hidden="1">{#N/A,#N/A,FALSE,"COVER.XLS";#N/A,#N/A,FALSE,"RACT1.XLS";#N/A,#N/A,FALSE,"RACT2.XLS";#N/A,#N/A,FALSE,"ECCMP";#N/A,#N/A,FALSE,"WELDER.XLS"}</definedName>
    <definedName name="AST" hidden="1">{#N/A,#N/A,FALSE,"COVER.XLS";#N/A,#N/A,FALSE,"RACT1.XLS";#N/A,#N/A,FALSE,"RACT2.XLS";#N/A,#N/A,FALSE,"ECCMP";#N/A,#N/A,FALSE,"WELDER.XLS"}</definedName>
    <definedName name="atish"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END">#REF!</definedName>
    <definedName name="atul">#REF!</definedName>
    <definedName name="atyfafa">#REF!</definedName>
    <definedName name="AuBhu0910">[98]Assumption_PwC!$D$7</definedName>
    <definedName name="AuBhu1011">[98]Assumption_PwC!$E$7</definedName>
    <definedName name="AuCha0910">[98]Assumption_PwC!$D$8</definedName>
    <definedName name="AUST">#REF!</definedName>
    <definedName name="Australasian_Average">[87]List_ratios!#REF!</definedName>
    <definedName name="AUSTRALIA">#REF!</definedName>
    <definedName name="AUSTRIA">#REF!</definedName>
    <definedName name="AUTO_FINANCE">#REF!</definedName>
    <definedName name="AUTO_P_M">[72]関係会社貸付金データ!$D$10</definedName>
    <definedName name="AUTO_P_Q">[72]関係会社貸付金データ!$D$23</definedName>
    <definedName name="AUTO_P2_M">'[73]末残計画(四半期ベース)'!$F$329</definedName>
    <definedName name="AUTO_P2_Q">'[73]末残計画(四半期ベース)'!$G$329</definedName>
    <definedName name="AUTO_PX_M">[74]関係会社貸付金データ!$D$14</definedName>
    <definedName name="AUTO_PX_Q">[74]関係会社貸付金データ!$D$39</definedName>
    <definedName name="AUTO_PX2_M">'[73]末残計画(四半期ベース)'!$F$325</definedName>
    <definedName name="AUTO_PX2_Q">'[73]末残計画(四半期ベース)'!$G$325</definedName>
    <definedName name="AUTO_PY_M">[74]関係会社貸付金データ!$D$16</definedName>
    <definedName name="AUTO_PY_Q">[74]関係会社貸付金データ!$D$41</definedName>
    <definedName name="AUTO_PY2_M">'[73]末残計画(四半期ベース)'!$F$327</definedName>
    <definedName name="AUTO_PY2_Q">'[73]末残計画(四半期ベース)'!$G$327</definedName>
    <definedName name="AUTO_R_M">[72]関係会社貸付金データ!$D$11</definedName>
    <definedName name="AUTO_R_Q">[72]関係会社貸付金データ!$D$24</definedName>
    <definedName name="AUTO_R2_M">'[73]末残計画(四半期ベース)'!$F$330</definedName>
    <definedName name="AUTO_R2_Q">'[73]末残計画(四半期ベース)'!$G$330</definedName>
    <definedName name="AUTO_RX_M">[74]関係会社貸付金データ!$D$15</definedName>
    <definedName name="AUTO_RX_Q">[74]関係会社貸付金データ!$D$40</definedName>
    <definedName name="AUTO_RX2_M">'[73]末残計画(四半期ベース)'!$F$326</definedName>
    <definedName name="AUTO_RX2_Q">'[73]末残計画(四半期ベース)'!$G$326</definedName>
    <definedName name="AUTO_RY_M">[74]関係会社貸付金データ!$D$17</definedName>
    <definedName name="AUTO_RY_Q">[74]関係会社貸付金データ!$D$42</definedName>
    <definedName name="AUTO_RY2_M">'[73]末残計画(四半期ベース)'!$F$328</definedName>
    <definedName name="AUTO_RY2_Q">'[73]末残計画(四半期ベース)'!$G$328</definedName>
    <definedName name="AUX">[62]Assumptions!$C$40</definedName>
    <definedName name="AUX_Base">#REF!</definedName>
    <definedName name="Aux_Sen">#REF!</definedName>
    <definedName name="AV">#REF!</definedName>
    <definedName name="Availability">#REF!</definedName>
    <definedName name="Average_DSCR">[99]Assumptions!$I$31</definedName>
    <definedName name="Average_no_of_employees_trained_in_one_session">[100]Assumptions!#REF!</definedName>
    <definedName name="AverageOctroi">'[101]Category Breakup'!$AK$12</definedName>
    <definedName name="AverageOctroiOnSales">[102]Assumptions!#REF!</definedName>
    <definedName name="AverageVAT">'[101]Category Breakup'!$AM$12</definedName>
    <definedName name="avg">#REF!</definedName>
    <definedName name="Avg.">#REF!</definedName>
    <definedName name="Avg.DSCR">[103]Assumptions!$I$31</definedName>
    <definedName name="AvgRate">#REF!</definedName>
    <definedName name="avgratetax">[39]Calculator!$R$4</definedName>
    <definedName name="aw">#REF!</definedName>
    <definedName name="axedoc">#REF!</definedName>
    <definedName name="AY">[104]TaxComputn!$A$2</definedName>
    <definedName name="b" localSheetId="10">'[105]RCIL-Conso-details'!#REF!</definedName>
    <definedName name="b">#N/A</definedName>
    <definedName name="b_1">#REF!</definedName>
    <definedName name="b_2">#REF!</definedName>
    <definedName name="b_3">#REF!</definedName>
    <definedName name="b_4">#REF!</definedName>
    <definedName name="B_BALKRISHANAN">#REF!</definedName>
    <definedName name="b_pc">#REF!</definedName>
    <definedName name="B10.DedFromUndertaking">'[39]10A'!$F$31</definedName>
    <definedName name="B2各種ﾃﾞｰﾀｰ統合">#REF!</definedName>
    <definedName name="ba_diat">#REF!</definedName>
    <definedName name="BA0007_">'[51]TB WORLI'!$B$5</definedName>
    <definedName name="BA0008_">'[51]TB WORLI'!$B$6</definedName>
    <definedName name="BA00169_">'[51]TB WORLI'!$B$8</definedName>
    <definedName name="BA00212_">'[47]TB WORLI'!$B$136</definedName>
    <definedName name="BA00223_">'[51]TB WORLI'!$B$10</definedName>
    <definedName name="BA00238_">'[51]TB WORLI'!$B$13</definedName>
    <definedName name="BA00270_">'[47]TB WORLI'!$B$8</definedName>
    <definedName name="BA00271_">'[51]TB WORLI'!$B$16</definedName>
    <definedName name="BA00298_">'[47]TB WORLI'!$B$139</definedName>
    <definedName name="BA00301_">'[51]TB WORLI'!$B$23</definedName>
    <definedName name="BA00302_">'[51]TB WORLI'!$B$24</definedName>
    <definedName name="BA00303_">'[51]TB WORLI'!$B$25</definedName>
    <definedName name="BA00304_">'[51]TB WORLI'!$B$26</definedName>
    <definedName name="BA00319_">'[51]TB WORLI'!$B$32</definedName>
    <definedName name="BA00338_">'[51]TB WORLI'!$B$45</definedName>
    <definedName name="BA00339_">'[51]TB WORLI'!$B$46</definedName>
    <definedName name="BA00358_">'[51]TB WORLI'!$B$47</definedName>
    <definedName name="BA00362_">'[51]TB WORLI'!$B$49</definedName>
    <definedName name="BA00371_">'[51]TB WORLI'!$B$54</definedName>
    <definedName name="BA00405_">'[47]TB WORLI'!$B$18</definedName>
    <definedName name="BA00433_">'[51]TB WORLI'!$B$78</definedName>
    <definedName name="BA00434_">'[51]TB WORLI'!$B$79</definedName>
    <definedName name="BA00437_">'[51]TB WORLI'!$B$82</definedName>
    <definedName name="BA00441_">'[51]TB WORLI'!$B$85</definedName>
    <definedName name="BA00442_">'[51]TB WORLI'!$B$86</definedName>
    <definedName name="BA00449_">'[51]TB WORLI'!$B$91</definedName>
    <definedName name="BA0045_">'[51]TB WORLI'!$B$92</definedName>
    <definedName name="BA00450_">'[47]TB WORLI'!$B$22</definedName>
    <definedName name="BA00453_">'[47]TB WORLI'!$B$23</definedName>
    <definedName name="BA0049_">'[51]TB WORLI'!$B$97</definedName>
    <definedName name="BA0051_">'[51]TB WORLI'!$B$98</definedName>
    <definedName name="BA0062_">'[51]TB WORLI'!$B$100</definedName>
    <definedName name="BA0064_">'[51]TB WORLI'!$B$101</definedName>
    <definedName name="BA0072_">'[51]TB WORLI'!$B$103</definedName>
    <definedName name="BA0141_">'[51]TB WORLI'!$B$105</definedName>
    <definedName name="BA10.DedFromUndertaking">'[39]10A'!$F$36:$F$36</definedName>
    <definedName name="BACK_A">[106]AcqIS:AcqBSCF!$A$54:$N$55</definedName>
    <definedName name="Back_Solve_Original">#REF!</definedName>
    <definedName name="Back_solve_selector">#REF!</definedName>
    <definedName name="Back_solve_Target">#REF!</definedName>
    <definedName name="backstop_sen">'[107]Core Assumptions'!$E$355</definedName>
    <definedName name="Bad_Debts">[108]assumptions!$D$44</definedName>
    <definedName name="BAL" localSheetId="10">'[109]MN T.B.'!#REF!</definedName>
    <definedName name="BAL">'[56]Cntrl Sheet'!#REF!</definedName>
    <definedName name="bal_Mat">'[76]Pool details'!$AR$3:$AR$4876</definedName>
    <definedName name="bal_sheet" localSheetId="10">#REF!</definedName>
    <definedName name="Bal_Sheet">#REF!</definedName>
    <definedName name="Bal_TB">#REF!</definedName>
    <definedName name="BALANCE">[38]INFO!$B$11</definedName>
    <definedName name="Balance_Sheet">#REF!</definedName>
    <definedName name="balance_type">1</definedName>
    <definedName name="BalanceSheet">#REF!</definedName>
    <definedName name="BalanceSheet98">#REF!</definedName>
    <definedName name="balg1">#REF!</definedName>
    <definedName name="balg2">#REF!</definedName>
    <definedName name="balg3">#REF!</definedName>
    <definedName name="BANK">#REF!</definedName>
    <definedName name="bankfinance">#REF!</definedName>
    <definedName name="base" localSheetId="10">{"Project Oasis"}</definedName>
    <definedName name="BASE">[110]Financials!#REF!</definedName>
    <definedName name="Base_Case">#REF!</definedName>
    <definedName name="BASE_DSCR">#REF!</definedName>
    <definedName name="BaseDisp">'[61]A-General'!$AJ$69</definedName>
    <definedName name="Basepopulation">#REF!</definedName>
    <definedName name="baseyr">'[111]Forecast-Input'!$E1</definedName>
    <definedName name="basic">#REF!</definedName>
    <definedName name="Basis">#REF!</definedName>
    <definedName name="bbb" localSheetId="10" hidden="1">{#N/A,#N/A,FALSE,"Staffnos &amp; cost"}</definedName>
    <definedName name="bbb" hidden="1">{#N/A,#N/A,FALSE,"Staffnos &amp; cost"}</definedName>
    <definedName name="BBData">#REF!</definedName>
    <definedName name="BBRAS"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RA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d">#REF!</definedName>
    <definedName name="BE00281_">'[51]TB WORLI'!$B$109</definedName>
    <definedName name="BE00289_">'[51]TB WORLI'!$B$110</definedName>
    <definedName name="BE00306_">'[51]TB WORLI'!$B$111</definedName>
    <definedName name="BE0160_">'[51]TB WORLI'!$B$113</definedName>
    <definedName name="BE0161_">'[51]TB WORLI'!$B$114</definedName>
    <definedName name="BE0211_">'[51]TB WORLI'!$B$115</definedName>
    <definedName name="BE0219_">'[51]TB WORLI'!$B$116</definedName>
    <definedName name="BE0225_">'[47]TB WORLI'!$B$151</definedName>
    <definedName name="BE0235_">'[47]TB WORLI'!$B$33</definedName>
    <definedName name="BE0243_">'[51]TB WORLI'!$B$119</definedName>
    <definedName name="Beg.Bal">IF('[80]FITZ MORT 94'!XFC1&lt;&gt;"",'[80]FITZ MORT 94'!D1048576,"")</definedName>
    <definedName name="Beg_Bal">#REF!</definedName>
    <definedName name="begavg">[111]Valuation!$Y$15</definedName>
    <definedName name="BEGIN">#REF!</definedName>
    <definedName name="BeRate">#REF!</definedName>
    <definedName name="BeRate2">#REF!</definedName>
    <definedName name="Beurteilung">#REF!</definedName>
    <definedName name="bf">#REF!</definedName>
    <definedName name="bfjksbnf">#REF!</definedName>
    <definedName name="BG_Del" hidden="1">15</definedName>
    <definedName name="BG_Ins" hidden="1">4</definedName>
    <definedName name="BG_Mod" hidden="1">6</definedName>
    <definedName name="bgbgb">#REF!,#REF!</definedName>
    <definedName name="bgcharge">'[112]NLD - Assum'!#REF!</definedName>
    <definedName name="Bgr" hidden="1">#REF!</definedName>
    <definedName name="BHAIRAV">#REF!</definedName>
    <definedName name="Bharat_diam.Brou_99">#REF!</definedName>
    <definedName name="bhjvjcg">'[112]Capex-fixed'!#REF!</definedName>
    <definedName name="BI00296_">'[51]TB WORLI'!$B$120</definedName>
    <definedName name="BI00298_">'[51]TB WORLI'!$B$121</definedName>
    <definedName name="BI00319_">'[51]TB WORLI'!$B$122</definedName>
    <definedName name="BI00320_">'[51]TB WORLI'!$B$123</definedName>
    <definedName name="BI00321_">'[51]TB WORLI'!$B$124</definedName>
    <definedName name="BI00326_">'[51]TB WORLI'!$B$125</definedName>
    <definedName name="BI00335_">'[51]TB WORLI'!$B$126</definedName>
    <definedName name="BI0260_">'[51]TB WORLI'!$B$128</definedName>
    <definedName name="BI0261_">'[51]TB WORLI'!$B$129</definedName>
    <definedName name="BI0286_">'[51]TB WORLI'!$B$130</definedName>
    <definedName name="bih">'[112]Capex-fixed'!#REF!</definedName>
    <definedName name="Billable_Hours_for_IBS">#REF!</definedName>
    <definedName name="BILLING">#N/A</definedName>
    <definedName name="billingcollectionexpense">#REF!</definedName>
    <definedName name="BillMkt1">#REF!</definedName>
    <definedName name="BillMkt10">#REF!</definedName>
    <definedName name="BillMkt11">#REF!</definedName>
    <definedName name="BillMkt2">#REF!</definedName>
    <definedName name="BillMkt3">#REF!</definedName>
    <definedName name="BillMkt4">#REF!</definedName>
    <definedName name="BillMkt5">#REF!</definedName>
    <definedName name="BillMkt6">#REF!</definedName>
    <definedName name="BillMkt7">#REF!</definedName>
    <definedName name="BillMkt8">#REF!</definedName>
    <definedName name="BillMkt9">#REF!</definedName>
    <definedName name="BillTtl">#REF!</definedName>
    <definedName name="bkbal1">#REF!</definedName>
    <definedName name="bkbal2">#REF!</definedName>
    <definedName name="bkod">#REF!</definedName>
    <definedName name="BL00380_">'[51]TB WORLI'!$B$131</definedName>
    <definedName name="BL00386_">'[51]TB WORLI'!$B$133</definedName>
    <definedName name="BL00649_">'[51]TB WORLI'!$B$135</definedName>
    <definedName name="BL00664_">'[51]TB WORLI'!$B$137</definedName>
    <definedName name="BL00678_">'[51]TB WORLI'!$B$138</definedName>
    <definedName name="BL00702_">'[47]TB WORLI'!$B$43</definedName>
    <definedName name="BL0302_">'[51]TB WORLI'!$B$139</definedName>
    <definedName name="BL0322_">'[51]TB WORLI'!$B$140</definedName>
    <definedName name="BL0333_">'[51]TB WORLI'!$B$141</definedName>
    <definedName name="BL0342_">'[47]TB WORLI'!$B$155</definedName>
    <definedName name="Blanket">[113]PECVD!$A$1:$I$68</definedName>
    <definedName name="BLDG">#REF!</definedName>
    <definedName name="bldgaqscharge">'[112]Capex-fixed'!#REF!</definedName>
    <definedName name="blnHideRow" localSheetId="10">IF(SUM(ABS(IF(ISERROR(HistForc),0,IF(ISTEXT(HistForc),0,HistForc))))&gt;0.00001,1,TRUE)</definedName>
    <definedName name="blnHideRow">IF(SUM(ABS(IF(ISERROR(HistForc),0,IF(ISTEXT(HistForc),0,HistForc))))&gt;0.00001,1,TRUE)</definedName>
    <definedName name="BLPH1" hidden="1">#REF!</definedName>
    <definedName name="BLR80IA">#N/A</definedName>
    <definedName name="blsht">#REF!</definedName>
    <definedName name="blsht2">#REF!</definedName>
    <definedName name="blsht3_">#REF!</definedName>
    <definedName name="BLTable">'[114]BL-Bud'!$A$11:$Y$133</definedName>
    <definedName name="BOARD1">'[109]MN T.B.'!#REF!</definedName>
    <definedName name="BOARD2">'[109]MN T.B.'!#REF!</definedName>
    <definedName name="BOARD3">'[109]MN T.B.'!#REF!</definedName>
    <definedName name="BOBAY_CONVEYAN">#REF!</definedName>
    <definedName name="BOD">#REF!</definedName>
    <definedName name="BONreco">#REF!</definedName>
    <definedName name="bonus_1">#REF!</definedName>
    <definedName name="bookdepr">#REF!</definedName>
    <definedName name="Borrowing">#REF!</definedName>
    <definedName name="box2_select">[115]!box2_select</definedName>
    <definedName name="bploss1.unabs">'[39]CYLA BFLA'!$F$55</definedName>
    <definedName name="bpnsincome">'[39]CYLA BFLA'!$O$12</definedName>
    <definedName name="bpnsincome.bf">'[39]CYLA BFLA'!$AF$12</definedName>
    <definedName name="bpnsincome.bp">'[39]CYLA BFLA'!$AB$12</definedName>
    <definedName name="bpnsincome.hp">'[39]CYLA BFLA'!$X$12</definedName>
    <definedName name="bpnsincome.ih">'[39]CYLA BFLA'!$Q$12</definedName>
    <definedName name="bpnsincome.os">'[39]CYLA BFLA'!$T$12</definedName>
    <definedName name="bpnsincome.rem">'[39]CYLA BFLA'!$AO$10</definedName>
    <definedName name="bpnsloss">'[39]CYLA BFLA'!$P$12</definedName>
    <definedName name="bpnsloss.aftbfl">'[39]CYLA BFLA'!$AH$12</definedName>
    <definedName name="bpnsloss.bf">'[39]CYLA BFLA'!$AE$12</definedName>
    <definedName name="bpnsloss.bfadj">'[39]CYLA BFLA'!$AG$12</definedName>
    <definedName name="bpnsloss.bp">'[39]CYLA BFLA'!$AD$12</definedName>
    <definedName name="bpnsloss.hp">'[39]CYLA BFLA'!$Z$12</definedName>
    <definedName name="bpnsloss.ih">'[39]CYLA BFLA'!$R$12</definedName>
    <definedName name="bpnsloss.os">'[39]CYLA BFLA'!$V$12</definedName>
    <definedName name="bpnsloss.unabs">'[39]CYLA BFLA'!$AN$10</definedName>
    <definedName name="bpsincome">'[39]CYLA BFLA'!$O$24</definedName>
    <definedName name="bpsincome.bf">'[39]CYLA BFLA'!$AF$24</definedName>
    <definedName name="bpsincome.bp">'[39]CYLA BFLA'!$AB$24</definedName>
    <definedName name="bpsincome.hp">'[39]CYLA BFLA'!$X$24</definedName>
    <definedName name="bpsincome.ih">'[39]CYLA BFLA'!$Q$24</definedName>
    <definedName name="bpsincome.os">'[39]CYLA BFLA'!$T$24</definedName>
    <definedName name="bpsincome.rem">'[39]CYLA BFLA'!$AO$11</definedName>
    <definedName name="bpsloss">'[39]CYLA BFLA'!$P$24</definedName>
    <definedName name="bpsloss.aftbfl">'[39]CYLA BFLA'!$AH$24</definedName>
    <definedName name="bpsloss.bf">'[39]CYLA BFLA'!$AE$24</definedName>
    <definedName name="bpsloss.bfadj">'[39]CYLA BFLA'!$AG$24</definedName>
    <definedName name="bpsloss.bp">'[39]CYLA BFLA'!$AD$24</definedName>
    <definedName name="bpsloss.hp">'[39]CYLA BFLA'!$Z$24</definedName>
    <definedName name="bpsloss.ih">'[39]CYLA BFLA'!$R$24</definedName>
    <definedName name="bpsloss.os">'[39]CYLA BFLA'!$V$24</definedName>
    <definedName name="bpsloss.unabs">'[39]CYLA BFLA'!$AN$11</definedName>
    <definedName name="bpspincome">'[39]CYLA BFLA'!$O$25</definedName>
    <definedName name="bpspincome.bf">'[39]CYLA BFLA'!$AF$25</definedName>
    <definedName name="bpspincome.bp">'[39]CYLA BFLA'!$AB$25</definedName>
    <definedName name="bpspincome.hp">'[39]CYLA BFLA'!$X$25</definedName>
    <definedName name="bpspincome.ih">'[39]CYLA BFLA'!$Q$25</definedName>
    <definedName name="bpspincome.os">'[39]CYLA BFLA'!$T$25</definedName>
    <definedName name="bpspincome.rem">'[39]CYLA BFLA'!$AO$6</definedName>
    <definedName name="bpsploss">'[39]CYLA BFLA'!$P$25</definedName>
    <definedName name="bpsploss.aftbfl">'[39]CYLA BFLA'!$AH$25</definedName>
    <definedName name="bpsploss.bf">'[39]CYLA BFLA'!$AE$25</definedName>
    <definedName name="bpsploss.bfadj">'[39]CYLA BFLA'!$AG$25</definedName>
    <definedName name="bpsploss.bp">'[39]CYLA BFLA'!$AD$25</definedName>
    <definedName name="bpsploss.hp">'[39]CYLA BFLA'!$Z$25</definedName>
    <definedName name="bpsploss.ih">'[39]CYLA BFLA'!$R$25</definedName>
    <definedName name="bpsploss.os">'[39]CYLA BFLA'!$V$25</definedName>
    <definedName name="bpsploss.unabs">'[39]CYLA BFLA'!$AN$6</definedName>
    <definedName name="BR_Resou">[116]ecc_res!#REF!</definedName>
    <definedName name="BRanch__Sales___Aug">#REF!</definedName>
    <definedName name="BRS">'[117]ALL-IBANK-BRS'!$A$1:$B$453</definedName>
    <definedName name="BRS_ADJ_31399">#REF!</definedName>
    <definedName name="bs" localSheetId="10">#REF!</definedName>
    <definedName name="BS">'[118]B S'!$C$77</definedName>
    <definedName name="BS.CapWrkProg">[39]BALANCE_SHEET!$H$45</definedName>
    <definedName name="BS.Depreciation">[39]BALANCE_SHEET!$H$43</definedName>
    <definedName name="BS.GrossBlock">[39]BALANCE_SHEET!$H$42</definedName>
    <definedName name="BS.NetBlock">[39]BALANCE_SHEET!$H$44</definedName>
    <definedName name="BS.TotSecrLoan">[39]BALANCE_SHEET!$J$27</definedName>
    <definedName name="BS_1">'[109]MN T.B.'!#REF!</definedName>
    <definedName name="BS_2">'[109]MN T.B.'!#REF!</definedName>
    <definedName name="BSblnHideRow" localSheetId="10">IF(SUM(ABS(IF(ISERROR(BSHistForc),0,IF(ISTEXT(BSHistForc),0,BSHistForc))))&gt;0.00001,1,TRUE)</definedName>
    <definedName name="BSblnHideRow">IF(SUM(ABS(IF(ISERROR(BSHistForc),0,IF(ISTEXT(BSHistForc),0,BSHistForc))))&gt;0.00001,1,TRUE)</definedName>
    <definedName name="BSDateSF">[94]Masters!$C$28</definedName>
    <definedName name="BSDEC02"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FULL">#REF!</definedName>
    <definedName name="BSGROUP">#REF!</definedName>
    <definedName name="bsheet">#REF!</definedName>
    <definedName name="bsheet1">#REF!</definedName>
    <definedName name="BSHEET95">#REF!</definedName>
    <definedName name="bsheet96">#REF!</definedName>
    <definedName name="bsheet97">#REF!</definedName>
    <definedName name="BSHistForc">#REF!</definedName>
    <definedName name="BSOS">#REF!</definedName>
    <definedName name="BSPL">#REF!</definedName>
    <definedName name="BSRateGBP_USD">[119]Rates!$C$3</definedName>
    <definedName name="bss"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CH">#REF!</definedName>
    <definedName name="BSTable">'[114]BS-Bud'!$A$11:$Y$133</definedName>
    <definedName name="BSUnSec.FrmBank">[39]BALANCE_SHEET!$H$30</definedName>
    <definedName name="BSUnSec.FrmOthrs">[39]BALANCE_SHEET!$H$31</definedName>
    <definedName name="BU">'[120]Report Setup Sheet'!$B$50</definedName>
    <definedName name="BucketMetric">[121]Summary!#REF!</definedName>
    <definedName name="BucketMetric2">[121]Summary!#REF!</definedName>
    <definedName name="BucketMetric3">[121]Summary!#REF!</definedName>
    <definedName name="BucketOrig">[121]Rollup!#REF!</definedName>
    <definedName name="BUDGET">#REF!</definedName>
    <definedName name="BUDREC">#REF!</definedName>
    <definedName name="BuiltIn_Print_Area" localSheetId="10">#REF!</definedName>
    <definedName name="BuiltIn_Print_Area">#REF!</definedName>
    <definedName name="BuiltIn_Print_Area___0" localSheetId="10">#REF!</definedName>
    <definedName name="BuiltIn_Print_Area___0">#REF!</definedName>
    <definedName name="BuiltIn_Print_Area___0___0" localSheetId="10">#REF!</definedName>
    <definedName name="BuiltIn_Print_Area___0___0">#REF!</definedName>
    <definedName name="BuiltIn_Print_Area___0___0___0">#REF!</definedName>
    <definedName name="BuiltIn_Print_Area___0___0___0___0">#REF!</definedName>
    <definedName name="BuiltIn_Print_Area___0___0___0___0___0">'[122]Tools Rev'!#REF!</definedName>
    <definedName name="BuiltIn_Print_Area___0___0___0___0___0___0">#REF!</definedName>
    <definedName name="BuiltIn_Print_Area___0___0___0___0___0___0___0">#REF!</definedName>
    <definedName name="BuiltIn_Print_Area___0___0___0___0___0___0___0___0">#REF!</definedName>
    <definedName name="BuiltIn_Print_Titles" localSheetId="10">'[122]Tools Rev'!#REF!</definedName>
    <definedName name="BuiltIn_Print_Titles">#REF!</definedName>
    <definedName name="BuiltIn_Print_Titles___0" localSheetId="10">#REF!</definedName>
    <definedName name="BuiltIn_Print_Titles___0">#REF!</definedName>
    <definedName name="BURGLARY">#N/A</definedName>
    <definedName name="BusCase">'[84]Core Assumptions'!$D$318</definedName>
    <definedName name="busipofincl.BFUnabsorbedDeprSetoff2">'[39]CYLA BFLA'!$F$21</definedName>
    <definedName name="busipofinclspec.IncOfCurYrUndHeadFromCYLA2a">'[39]CYLA BFLA'!$D$22</definedName>
    <definedName name="busipofinclspecified.IncOfCurYrUndHeadFromCYLA2b">'[39]CYLA BFLA'!$D$23</definedName>
    <definedName name="BusMGT">'[113]Bus Mgmt'!$A$1:$K$68</definedName>
    <definedName name="busprof.IncOfCurYrAfterSetOff">'[39]CYLA BFLA'!$H$7</definedName>
    <definedName name="busprofspec.IncOfCurYrAfterSetOff0a">'[39]CYLA BFLA'!$H$8</definedName>
    <definedName name="busprofspec.IncOfCurYrUnderThatHead0a">'[39]CYLA BFLA'!$D$8</definedName>
    <definedName name="busprofspecified.IncOfCurYrAfterSetOff0b">'[39]CYLA BFLA'!$H$9</definedName>
    <definedName name="busprofspecified.IncOfCurYrUnderThatHead0b">'[39]CYLA BFLA'!$D$9</definedName>
    <definedName name="button_area_1">#REF!</definedName>
    <definedName name="Buyer_Downpayment">[121]Summary!#REF!</definedName>
    <definedName name="BV">[123]INFO!$B$4</definedName>
    <definedName name="bvc">'[112]Capex-fixed'!#REF!</definedName>
    <definedName name="c.">[124]CFLOW!#REF!</definedName>
    <definedName name="C.R">#REF!</definedName>
    <definedName name="C_">#N/A</definedName>
    <definedName name="C_Data_1">'[125]2000-01'!#REF!</definedName>
    <definedName name="C_Data_2">'[125]2000-01'!#REF!</definedName>
    <definedName name="C_Eligible">'[39]80G'!$L$1</definedName>
    <definedName name="ca">188*1.5</definedName>
    <definedName name="cablelomif">'[112]Capex-fixed'!#REF!</definedName>
    <definedName name="cacl">#REF!</definedName>
    <definedName name="CAL_MEL">#REF!</definedName>
    <definedName name="calc">2</definedName>
    <definedName name="Calc_ED">[39]Calculator!$D$25</definedName>
    <definedName name="calc_G">[39]Calculator!$Q$8</definedName>
    <definedName name="calc_GF">[39]Calculator!$Q$14</definedName>
    <definedName name="Calc_NetSur">[39]Calculator!$D$24</definedName>
    <definedName name="Calc_SplRate">[39]Calculator!$D$20</definedName>
    <definedName name="CalDate">[126]Setting!#REF!</definedName>
    <definedName name="calldata">[127]data!$B$2:$B$51</definedName>
    <definedName name="Calldata1">[127]data!$B$2:$B$51</definedName>
    <definedName name="can1_240fixed">'[112]Capex-fixed'!#REF!</definedName>
    <definedName name="can1_240var">'[112]Capex-fixed'!#REF!</definedName>
    <definedName name="can1_480fixed">'[112]Capex-fixed'!#REF!</definedName>
    <definedName name="can1_480var">'[112]Capex-fixed'!#REF!</definedName>
    <definedName name="can1_960fixed">'[112]Capex-fixed'!#REF!</definedName>
    <definedName name="can1_960var">'[112]Capex-fixed'!#REF!</definedName>
    <definedName name="can1fixed">'[112]Capex-fixed'!#REF!</definedName>
    <definedName name="can1fixed_960">'[112]Capex-fixed'!#REF!</definedName>
    <definedName name="can1fixed960">'[112]Capex-fixed'!#REF!</definedName>
    <definedName name="can1mediacost">#REF!</definedName>
    <definedName name="can1var">'[112]Capex-fixed'!#REF!</definedName>
    <definedName name="can2_240fixed">'[112]Capex-fixed'!#REF!</definedName>
    <definedName name="can2_240var">'[112]Capex-fixed'!#REF!</definedName>
    <definedName name="can2_480fixed">'[112]Capex-fixed'!#REF!</definedName>
    <definedName name="can2_480var">'[112]Capex-fixed'!#REF!</definedName>
    <definedName name="can2_960fixed">'[112]Capex-fixed'!#REF!</definedName>
    <definedName name="can2_960var">'[112]Capex-fixed'!#REF!</definedName>
    <definedName name="can4_240">'[112]Capex-fixed'!#REF!</definedName>
    <definedName name="can4_240fixed">'[112]Capex-fixed'!#REF!</definedName>
    <definedName name="can4_240var">'[112]Capex-fixed'!#REF!</definedName>
    <definedName name="can4_480">'[112]Capex-fixed'!#REF!</definedName>
    <definedName name="can4_480fixed">'[112]Capex-fixed'!#REF!</definedName>
    <definedName name="can4_480var">'[112]Capex-fixed'!#REF!</definedName>
    <definedName name="can4_960">'[112]Capex-fixed'!#REF!</definedName>
    <definedName name="can4_960fixed">'[112]Capex-fixed'!#REF!</definedName>
    <definedName name="can4_960var">'[112]Capex-fixed'!#REF!</definedName>
    <definedName name="can4_power">'[112]Capex-fixed'!#REF!</definedName>
    <definedName name="can8_240fixed">'[112]Capex-fixed'!#REF!</definedName>
    <definedName name="can8_240var">'[112]Capex-fixed'!#REF!</definedName>
    <definedName name="can8_480fixed">'[112]Capex-fixed'!#REF!</definedName>
    <definedName name="can8_480var">'[112]Capex-fixed'!#REF!</definedName>
    <definedName name="can8_960fixed">'[112]Capex-fixed'!#REF!</definedName>
    <definedName name="can8_960var">'[112]Capex-fixed'!#REF!</definedName>
    <definedName name="can8_power">'[112]Capex-fixed'!#REF!</definedName>
    <definedName name="can8media">#REF!</definedName>
    <definedName name="canada">#REF!</definedName>
    <definedName name="canfourmediacost">'[112]Capex-fixed'!#REF!</definedName>
    <definedName name="cantwomediacost">#REF!</definedName>
    <definedName name="CAP" localSheetId="10">#REF!</definedName>
    <definedName name="CAP">#REF!</definedName>
    <definedName name="CAP_Base">#REF!</definedName>
    <definedName name="cap_paste">[65]Sensitivity!#REF!</definedName>
    <definedName name="CAP_SEN">#REF!</definedName>
    <definedName name="capch">[111]Valuation!$U$13</definedName>
    <definedName name="capchrg">#REF!</definedName>
    <definedName name="capchrgadj">#REF!</definedName>
    <definedName name="Capex">'[63]2. Forecast Drivers'!$E$72:$S$72</definedName>
    <definedName name="capex_working">'[128]Main workings'!$A$156:$DS$192</definedName>
    <definedName name="capex1a">#REF!</definedName>
    <definedName name="capex1b">#REF!</definedName>
    <definedName name="capex2">#REF!</definedName>
    <definedName name="CAPGAIN">#REF!</definedName>
    <definedName name="capgains">#REF!</definedName>
    <definedName name="capital">#REF!</definedName>
    <definedName name="capital.costs">#REF!</definedName>
    <definedName name="capital97">#REF!</definedName>
    <definedName name="capitaladj">#REF!</definedName>
    <definedName name="capitalc">'[38]NOTES '!$H$61</definedName>
    <definedName name="CapitalEmployed">[129]Financials!$J$114:$R$114</definedName>
    <definedName name="CapitalLink">[130]Capital_by_Years_Valuation!$B$8</definedName>
    <definedName name="capitalp">'[123]NOTES '!$D$61</definedName>
    <definedName name="CAPWIP">[131]tb!$G$46:$P$56</definedName>
    <definedName name="CAR">#REF!</definedName>
    <definedName name="CArea">#REF!</definedName>
    <definedName name="cars_comp">#REF!</definedName>
    <definedName name="CAS">#REF!</definedName>
    <definedName name="Case">#REF!</definedName>
    <definedName name="CaseSelect">'[132]A-General'!$R$10</definedName>
    <definedName name="Cash" localSheetId="10">'[63]2. Forecast Drivers'!$E$199:$S$199</definedName>
    <definedName name="Cash">#REF!</definedName>
    <definedName name="cash_bank_bal_99">#REF!</definedName>
    <definedName name="Cash_Calc">'[63]3. Results'!$F$133:$S$133</definedName>
    <definedName name="Cash_OD">'[63]3. Results'!$F$134:$S$134</definedName>
    <definedName name="CashFlow" localSheetId="10">#REF!</definedName>
    <definedName name="CashFlow">#REF!</definedName>
    <definedName name="CashFlow2">#REF!</definedName>
    <definedName name="cashflows_1">#REF!</definedName>
    <definedName name="cashflows_2">#REF!</definedName>
    <definedName name="cashflows_3">#REF!</definedName>
    <definedName name="cashflows_4">#REF!</definedName>
    <definedName name="Cashflows_from_March_2003">'[76]Pool details'!$CK$3:$CK$4876</definedName>
    <definedName name="cashflows_print">#REF!</definedName>
    <definedName name="cashflows1_print">#REF!</definedName>
    <definedName name="cashflows2_print">#REF!</definedName>
    <definedName name="CashTax_P2">'[63]2. Forecast Drivers'!$T$299:$AD$299</definedName>
    <definedName name="CAT">#REF!</definedName>
    <definedName name="Catch_Factor_Calc.">[66]Assumptions!#REF!</definedName>
    <definedName name="CAvgRate">#REF!</definedName>
    <definedName name="CAvgRate2">#REF!</definedName>
    <definedName name="CBeRate">[133]Dwt!#REF!</definedName>
    <definedName name="cbi_facility_99">#REF!</definedName>
    <definedName name="cbu" localSheetId="10" hidden="1">{#N/A,#N/A,FALSE,"COVER.XLS";#N/A,#N/A,FALSE,"RACT1.XLS";#N/A,#N/A,FALSE,"RACT2.XLS";#N/A,#N/A,FALSE,"ECCMP";#N/A,#N/A,FALSE,"WELDER.XLS"}</definedName>
    <definedName name="cbu" hidden="1">{#N/A,#N/A,FALSE,"COVER.XLS";#N/A,#N/A,FALSE,"RACT1.XLS";#N/A,#N/A,FALSE,"RACT2.XLS";#N/A,#N/A,FALSE,"ECCMP";#N/A,#N/A,FALSE,"WELDER.XLS"}</definedName>
    <definedName name="CC">'[134]Customize Your Invoice'!$G$22:$G$25</definedName>
    <definedName name="ccc">#REF!</definedName>
    <definedName name="CCC100prcost">'[112]Capex-fixed'!#REF!</definedName>
    <definedName name="ccFootnote" localSheetId="10">IF([0]!BefAft=1,"","[1] The Pre-Tax Cost of Capital = After-Tax Cost of Capital/(1-Tax Rate)")</definedName>
    <definedName name="ccFootnote">IF([0]!BefAft=1,"","[1] The Pre-Tax Cost of Capital = After-Tax Cost of Capital/(1-Tax Rate)")</definedName>
    <definedName name="CCost">#REF!</definedName>
    <definedName name="CCT">#REF!</definedName>
    <definedName name="cd" localSheetId="10"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_EligibleAmount">'[39]80G'!$O$1</definedName>
    <definedName name="CDE_EligibleAmount">'[39]80G'!$P$1</definedName>
    <definedName name="CDPG1">#REF!</definedName>
    <definedName name="CDPG5">#REF!</definedName>
    <definedName name="cdu" localSheetId="10" hidden="1">{#N/A,#N/A,FALSE,"COVER.XLS";#N/A,#N/A,FALSE,"RACT1.XLS";#N/A,#N/A,FALSE,"RACT2.XLS";#N/A,#N/A,FALSE,"ECCMP";#N/A,#N/A,FALSE,"WELDER.XLS"}</definedName>
    <definedName name="cdu" hidden="1">{#N/A,#N/A,FALSE,"COVER.XLS";#N/A,#N/A,FALSE,"RACT1.XLS";#N/A,#N/A,FALSE,"RACT2.XLS";#N/A,#N/A,FALSE,"ECCMP";#N/A,#N/A,FALSE,"WELDER.XLS"}</definedName>
    <definedName name="celltips_area">#REF!</definedName>
    <definedName name="Cellulargrowthrate">#REF!</definedName>
    <definedName name="CellularsubscriberperE1">#REF!</definedName>
    <definedName name="cellularsubscribers">#REF!</definedName>
    <definedName name="cem">190</definedName>
    <definedName name="Center_Name">#REF!</definedName>
    <definedName name="CentralSalesTax">[102]Assumptions!#REF!</definedName>
    <definedName name="cenvat" localSheetId="10" hidden="1">{"'August 2000'!$A$1:$J$101"}</definedName>
    <definedName name="cenvat" hidden="1">{"'August 2000'!$A$1:$J$101"}</definedName>
    <definedName name="CERCOps">'[84]Core Assumptions'!$H$139:$AS$157</definedName>
    <definedName name="CERCType">'[84]Core Assumptions'!$C$142:$E$157</definedName>
    <definedName name="cf">#REF!</definedName>
    <definedName name="cg.AmtDeemedCGSec54">[39]CG_OS!$J$54</definedName>
    <definedName name="cg.TotalLTCG">[39]CG_OS!$J$55</definedName>
    <definedName name="CG1_">#REF!</definedName>
    <definedName name="CG2_">#REF!</definedName>
    <definedName name="CG3_">#REF!</definedName>
    <definedName name="CG4_">#REF!</definedName>
    <definedName name="CG5_">#REF!</definedName>
    <definedName name="CG6_">#REF!</definedName>
    <definedName name="cgfcf">'[112]Capex-fixed'!#REF!</definedName>
    <definedName name="cglng.BalanceCG1">[39]CG_OS!$H$41</definedName>
    <definedName name="cglng.BalLTCGNo1121">[39]CG_OS!$J$43</definedName>
    <definedName name="cglng.CGSlumpSale2">[39]CG_OS!$H$30</definedName>
    <definedName name="cglng.DednUs54s2">[39]CG_OS!$H$31</definedName>
    <definedName name="cglng.ExemptionOrDednUs54s1">[39]CG_OS!$H$42</definedName>
    <definedName name="cglng.FullConsideration01">[39]CG_OS!$H$35</definedName>
    <definedName name="cglng.FullConsideration3">[39]CG_OS!$H$28</definedName>
    <definedName name="cglng.NetCGSlumpSale2">[39]CG_OS!$J$32</definedName>
    <definedName name="cglng.NetWorthOfUTDivn2">[39]CG_OS!$H$29</definedName>
    <definedName name="cglng.NRIAssetSec482">[39]CG_OS!$J$33</definedName>
    <definedName name="cglng.TotalDedn1">[39]CG_OS!$H$40</definedName>
    <definedName name="cgoth.BalanceCG2">[39]CG_OS!$H$51</definedName>
    <definedName name="cgoth.BalLTCGNo1122">[39]CG_OS!$J$53</definedName>
    <definedName name="cgoth.ExemptionOrDednUs54s2">[39]CG_OS!$H$52</definedName>
    <definedName name="cgoth.FullConsideration02">[39]CG_OS!$H$45</definedName>
    <definedName name="cgoth.TotalDedn2">[39]CG_OS!$H$50</definedName>
    <definedName name="cgshrt.CGSlumpSale1">[39]CG_OS!$H$6</definedName>
    <definedName name="cgshrt.DednUs54s1">[39]CG_OS!$H$7</definedName>
    <definedName name="cgshrt.FullConsideration2">[39]CG_OS!$H$11</definedName>
    <definedName name="cgshrt.STCGNotSec111A">[39]CG_OS!$J$25</definedName>
    <definedName name="cgshrt.STCGSec111A">[39]CG_OS!$J$24</definedName>
    <definedName name="cgshrt.TotalDedn">[39]CG_OS!$H$16</definedName>
    <definedName name="cgshrt.TotalSTCG">[39]CG_OS!$J$23</definedName>
    <definedName name="CH">'[135]194C'!#REF!</definedName>
    <definedName name="CHA">#REF!</definedName>
    <definedName name="Chal">#REF!</definedName>
    <definedName name="Chall">#REF!</definedName>
    <definedName name="ChallanSrnoList">[136]Challan!$A$7:$A$57</definedName>
    <definedName name="CHANGE">#REF!</definedName>
    <definedName name="Channel_Sales_Commission_on_Revenue">[108]assumptions!$D$42</definedName>
    <definedName name="charan">'[54]ANNX -II'!$B$80:$K$97</definedName>
    <definedName name="chartfield">#REF!</definedName>
    <definedName name="CHARTOFACCOUNTSID1">[60]CRITERIA1!$B$3</definedName>
    <definedName name="Check">'[137]BALANCE SHEET'!$D$27</definedName>
    <definedName name="Check_Code">"Check Code"</definedName>
    <definedName name="Chile">[87]List_ratios!#REF!</definedName>
    <definedName name="CHINA_PLASTIC_in_KUSD">#REF!</definedName>
    <definedName name="CIF">#REF!</definedName>
    <definedName name="CIQWBGuid" hidden="1">"09d778bf-0536-4528-9053-32f245d583fc"</definedName>
    <definedName name="Circ">'[138]TATA Power'!$L$2</definedName>
    <definedName name="circbaspa">[139]Baspa!$E$6</definedName>
    <definedName name="circkw">[139]KW!$E$6</definedName>
    <definedName name="cisco_dscnt">#REF!</definedName>
    <definedName name="city_bal_127">#REF!</definedName>
    <definedName name="city_next_57">#REF!</definedName>
    <definedName name="city_top_10">#REF!</definedName>
    <definedName name="CityData">#REF!</definedName>
    <definedName name="CityName">[140]Assumptions!$M$2</definedName>
    <definedName name="cl">200</definedName>
    <definedName name="cl_debt">'[141]debt schedule'!#REF!</definedName>
    <definedName name="cl_stk_rough_99">#REF!</definedName>
    <definedName name="Clac_MR">[39]Calculator!$D$2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AB">#REF!</definedName>
    <definedName name="Client">"Client"</definedName>
    <definedName name="Client_Grade">"C"</definedName>
    <definedName name="Close_Confirm">#REF!</definedName>
    <definedName name="CLUB">#REF!</definedName>
    <definedName name="CLUB_P2_M">'[73]末残計画(四半期ベース)'!$F$653</definedName>
    <definedName name="CLUB_P2_Q">'[73]末残計画(四半期ベース)'!$G$653</definedName>
    <definedName name="CLUB_PX2_M">'[73]末残計画(四半期ベース)'!$F$649</definedName>
    <definedName name="CLUB_PX2_Q">'[73]末残計画(四半期ベース)'!$G$649</definedName>
    <definedName name="CLUB_PY2_M">'[73]末残計画(四半期ベース)'!$F$651</definedName>
    <definedName name="CLUB_PY2_Q">'[73]末残計画(四半期ベース)'!$G$651</definedName>
    <definedName name="CLUB_R2_M">'[73]末残計画(四半期ベース)'!$F$654</definedName>
    <definedName name="CLUB_R2_Q">'[73]末残計画(四半期ベース)'!$G$654</definedName>
    <definedName name="CLUB_RX2_M">'[73]末残計画(四半期ベース)'!$F$650</definedName>
    <definedName name="CLUB_RX2_Q">'[73]末残計画(四半期ベース)'!$G$650</definedName>
    <definedName name="CLUB_RY2_M">'[73]末残計画(四半期ベース)'!$F$652</definedName>
    <definedName name="CLUB_RY2_Q">'[73]末残計画(四半期ベース)'!$G$652</definedName>
    <definedName name="CLUBS">#REF!</definedName>
    <definedName name="clusters">[142]Sheet2!$A$3:$C$596</definedName>
    <definedName name="CM10_C_RIGHT___">#REF!</definedName>
    <definedName name="cmb_A_GEN1.AsseseeRepFlg">[39]GENERAL!$DH$52:$DH$53</definedName>
    <definedName name="cmb_A_GEN1.IncomeTaxSec">[39]GENERAL!$AJ$52:$AJ$59</definedName>
    <definedName name="cmb_A_GEN1.NRI_PE">[39]GENERAL!$DA$52:$DA$53</definedName>
    <definedName name="cmb_A_GEN1.ResidentialStatus">[39]GENERAL!$EM$52:$EM$53</definedName>
    <definedName name="cmb_A_GEN1.ReturnType">[39]GENERAL!$EB$52:$EB$53</definedName>
    <definedName name="cmb_A_GEN1.StateCode">[39]GENERAL!$B$52:$B$87</definedName>
    <definedName name="cmb_A_GEN1.StatusOrCompanyType">[39]GENERAL!$U$52:$U$53</definedName>
    <definedName name="cmb_A_GEN2.LiableSec44AAflg">[39]GENERAL!$DP$52:$DP$53</definedName>
    <definedName name="cmb_A_GEN2.LiableSec44ABflg">[39]GENERAL!$DS$52:$DS$53</definedName>
    <definedName name="cmb_DDT.RateDividPrevYrType">[39]DDT_TDS_TCS!$Z$3:$Z$4</definedName>
    <definedName name="cmb_FBI.EmployeesInOutIndiaFlg">[39]FRINGE_BENEFIT_INFO!$P$2:$P$3</definedName>
    <definedName name="cmb_FBI.SeparateAcntMaintainForIndiaForeignFlg">[39]FRINGE_BENEFIT_INFO!$Q$2:$Q$3</definedName>
    <definedName name="cmb_FSI.Country">[39]FSI!$B$400:$B$639</definedName>
    <definedName name="cmb_HP.ifLetOut1">#REF!</definedName>
    <definedName name="cmb_HP.StateCode1">#REF!</definedName>
    <definedName name="cmb_NOB.Code">[39]NATUREOFBUSINESS!$C$31:$C$104</definedName>
    <definedName name="cmb_OI.ChangeInAcctMethFlg">[39]OTHER_INFORMATION!$P$4:$P$5</definedName>
    <definedName name="cmb_OI.MethodOfAcct">[39]OTHER_INFORMATION!$O$4:$O$5</definedName>
    <definedName name="cmb_OIMethodofValClgStk.ChngStockValMetFlg">[39]OTHER_INFORMATION!$S$4:$S$5</definedName>
    <definedName name="cmb_OIMethodofValClgStk.ValFinishedGoods">[39]OTHER_INFORMATION!$R$4:$R$6</definedName>
    <definedName name="cmb_OIMethodofValClgStk.ValRawMaterial">[39]OTHER_INFORMATION!$Q$4:$Q$6</definedName>
    <definedName name="cmb_PAGBU2.BusOrgType">[39]GENERAL2!$D$50:$D$53</definedName>
    <definedName name="cmb_PAGH2.NatOfCompFlg">[39]GENERAL2!$C$50:$C$53</definedName>
    <definedName name="cmb_PAGH2.StateCode">[39]GENERAL2!$E$50:$E$85</definedName>
    <definedName name="cmb_PAGNA2.PubSectCompUs2_36AFlg">[39]GENERAL2!$G$50:$G$51</definedName>
    <definedName name="cmb_PAGS2.StateCode">'[39]SUBSIDIARY DETAILS'!$C$10:$C$45</definedName>
    <definedName name="cmb_Per10080G.StateCode">'[39]80G'!$B$79:$B$114</definedName>
    <definedName name="cmb_PMChange.PrevYrMemPartChange">[39]NATUREOFBUSINESS!$E$31:$E$32</definedName>
    <definedName name="cmb_PMInfo.StateCode">[39]NATUREOFBUSINESS!$I$31:$I$63</definedName>
    <definedName name="cmb_QDFinishrByProd.UnitOfMeasure">[39]QUANTITATIVE_DETAILS!$C$77:$C$99</definedName>
    <definedName name="cmb_QDRawMaterial.UnitOfMeasure">[39]QUANTITATIVE_DETAILS!$B$77:$B$99</definedName>
    <definedName name="cmb_QDTradingConcern.UnitOfMeasure">[39]QUANTITATIVE_DETAILS!$A$77:$A$99</definedName>
    <definedName name="cmb_SI.SecCode">[39]SI!$BC$11:$BC$33</definedName>
    <definedName name="cmb_TR.Country">[39]TR_FA!$B$400:$B$639</definedName>
    <definedName name="CMma">#REF!</definedName>
    <definedName name="CN">[143]Index!$E$8</definedName>
    <definedName name="cn1_240">'[112]Capex-fixed'!#REF!</definedName>
    <definedName name="cn1_480">'[112]Capex-fixed'!#REF!</definedName>
    <definedName name="cn1_960">'[112]Capex-fixed'!#REF!</definedName>
    <definedName name="cn1_power">'[112]Capex-fixed'!#REF!</definedName>
    <definedName name="cn1fixed960">'[112]Capex-fixed'!#REF!</definedName>
    <definedName name="cn2_240">'[112]Capex-fixed'!#REF!</definedName>
    <definedName name="cn2_480">'[112]Capex-fixed'!#REF!</definedName>
    <definedName name="cn2_960">'[112]Capex-fixed'!#REF!</definedName>
    <definedName name="cn2_power">'[112]Capex-fixed'!#REF!</definedName>
    <definedName name="cn3_960">'[112]Capex-fixed'!#REF!</definedName>
    <definedName name="cn4_960">'[112]Capex-fixed'!#REF!</definedName>
    <definedName name="CNC">#REF!</definedName>
    <definedName name="cntr.hprptfrm">#REF!</definedName>
    <definedName name="co" localSheetId="10">1</definedName>
    <definedName name="CO">'[144]EXPENDITURE CYCLE'!#REF!</definedName>
    <definedName name="COA">'[145]lov-COAct'!$A$2:$A$24</definedName>
    <definedName name="CoAdd">[94]Masters!$C$4</definedName>
    <definedName name="COAL_ESC">'[62]CERC Esc. rates'!$I$30</definedName>
    <definedName name="COAL_ESC_BASE">#REF!</definedName>
    <definedName name="COAL_ESC_SEN">#REF!</definedName>
    <definedName name="CoalSPV_DSCR">#REF!</definedName>
    <definedName name="COALSPV_FLAG">[62]Input!#REF!</definedName>
    <definedName name="COD" localSheetId="10">[62]Assumptions!$D$12</definedName>
    <definedName name="COD">'[146]Assumption-II'!$S$7</definedName>
    <definedName name="Code" hidden="1">#REF!</definedName>
    <definedName name="codi">[82]Assumptions!$D$30</definedName>
    <definedName name="codii">[82]Assumptions!$E$30</definedName>
    <definedName name="Cofides_Analysis_1" hidden="1">{"'Bill No. 7'!$A$1:$G$32"}</definedName>
    <definedName name="Cofides_Analysis_2" hidden="1">{"'Bill No. 7'!$A$1:$G$32"}</definedName>
    <definedName name="COGS">'[63]2. Forecast Drivers'!$E$31:$S$31</definedName>
    <definedName name="COLC">#REF!</definedName>
    <definedName name="COLF">#REF!</definedName>
    <definedName name="COMMCORP">[147]海外WORK!#REF!</definedName>
    <definedName name="comminfracost">'[112]Capex-fixed'!#REF!</definedName>
    <definedName name="commit">[113]commit!$A$2:$F$55</definedName>
    <definedName name="Common.On_Click" localSheetId="10">'Depreciation Schedule'!Common.On_Click</definedName>
    <definedName name="Common.On_Click">Common.On_Click</definedName>
    <definedName name="COMP">#REF!</definedName>
    <definedName name="Comp.97">#REF!</definedName>
    <definedName name="COMP.98">#REF!</definedName>
    <definedName name="COMP0203">#REF!</definedName>
    <definedName name="comp1" localSheetId="10">#REF!</definedName>
    <definedName name="comp1">#REF!</definedName>
    <definedName name="comp2">#REF!</definedName>
    <definedName name="comp2003"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3">#REF!</definedName>
    <definedName name="Company" localSheetId="10">#REF!</definedName>
    <definedName name="company">'[112]RCPL-P&amp;L'!$B$2</definedName>
    <definedName name="Company_scope">#REF!</definedName>
    <definedName name="Company98">#REF!</definedName>
    <definedName name="CompanyName">#REF!</definedName>
    <definedName name="CompanyNameShort">#REF!</definedName>
    <definedName name="Complex">[148]Input!$A$119:$B$129</definedName>
    <definedName name="Comput">#REF!</definedName>
    <definedName name="Computation">#REF!</definedName>
    <definedName name="COMPUTATION_OF_INTEREST_UNDER_SECTION_234_C">#REF!</definedName>
    <definedName name="Computers">#REF!</definedName>
    <definedName name="CoName">[94]Masters!$C$3</definedName>
    <definedName name="Conflict">[79]Directors!#REF!</definedName>
    <definedName name="CONNECTSTRING1">[60]CRITERIA1!$B$10</definedName>
    <definedName name="CONS..1">#REF!</definedName>
    <definedName name="CONS..2">#REF!</definedName>
    <definedName name="CONS..3">#REF!</definedName>
    <definedName name="CONS..4">#REF!</definedName>
    <definedName name="CONSOLID_E">#REF!</definedName>
    <definedName name="Consolidation">#REF!</definedName>
    <definedName name="CONSTANT">[110]Financials!#REF!</definedName>
    <definedName name="CONSTR">#REF!</definedName>
    <definedName name="consultancy">'[67]Cost Breakup Depreciation&amp; Tax'!$C$20</definedName>
    <definedName name="Content_Applications">#REF!</definedName>
    <definedName name="ContentChangedEntryProductivity">[102]Assumptions!#REF!</definedName>
    <definedName name="ContentInfrastructureCost">[102]Assumptions!#REF!</definedName>
    <definedName name="ContentNewEntryProductivity">[102]Assumptions!#REF!</definedName>
    <definedName name="ContentResourceCost">[102]Assumptions!#REF!</definedName>
    <definedName name="contingency">'[67]Cost Breakup Depreciation&amp; Tax'!$C$32</definedName>
    <definedName name="CONTINUE">#REF!</definedName>
    <definedName name="CONTROL">#REF!</definedName>
    <definedName name="conv">[149]factors!$C$12</definedName>
    <definedName name="conv_mil_units">[150]Assum!$D$679</definedName>
    <definedName name="conv_mn_units">[95]Assum!$D$1017</definedName>
    <definedName name="conv_usd">[149]factors!$C$13</definedName>
    <definedName name="conv_USD_INR">'[95]Debt Schedule - HNGFL'!$C$213</definedName>
    <definedName name="convert">#N/A</definedName>
    <definedName name="CONVEYANCE_DEL">#REF!</definedName>
    <definedName name="COPM">#REF!</definedName>
    <definedName name="copy" localSheetId="10" hidden="1">{#N/A,#N/A,TRUE,"Cover";#N/A,#N/A,TRUE,"Results-Summ";#N/A,#N/A,TRUE,"Top10-FS";#N/A,#N/A,TRUE,"Top10-TP";#N/A,#N/A,TRUE,"3MthFor";#N/A,#N/A,TRUE,"Bus-Dev";#N/A,#N/A,TRUE,"Top10-Cat";#N/A,#N/A,TRUE,"Top10-Con";#N/A,#N/A,TRUE,"Top10-QSR";#N/A,#N/A,TRUE,"Top10-RM";#N/A,#N/A,TRUE,"Top10-FrF"}</definedName>
    <definedName name="copy" hidden="1">{#N/A,#N/A,TRUE,"Cover";#N/A,#N/A,TRUE,"Results-Summ";#N/A,#N/A,TRUE,"Top10-FS";#N/A,#N/A,TRUE,"Top10-TP";#N/A,#N/A,TRUE,"3MthFor";#N/A,#N/A,TRUE,"Bus-Dev";#N/A,#N/A,TRUE,"Top10-Cat";#N/A,#N/A,TRUE,"Top10-Con";#N/A,#N/A,TRUE,"Top10-QSR";#N/A,#N/A,TRUE,"Top10-RM";#N/A,#N/A,TRUE,"Top10-FrF"}</definedName>
    <definedName name="CORONATION_DIRECT_JULY">#REF!</definedName>
    <definedName name="CORPORATE">#REF!</definedName>
    <definedName name="corptax">#REF!</definedName>
    <definedName name="COST">#REF!</definedName>
    <definedName name="cost_calcn">#REF!</definedName>
    <definedName name="CoStatus">[94]Masters!$C$7</definedName>
    <definedName name="cot">[111]wwww!$D$64</definedName>
    <definedName name="cota">[150]Assume!$D$6</definedName>
    <definedName name="cotsw">[111]Assume!$D$6</definedName>
    <definedName name="covbookfield">#REF!</definedName>
    <definedName name="cover">#REF!</definedName>
    <definedName name="cover1">#REF!</definedName>
    <definedName name="cover2">#REF!</definedName>
    <definedName name="coverage">[87]List_ratios!#REF!</definedName>
    <definedName name="CPNL">#REF!</definedName>
    <definedName name="Cr" localSheetId="10">10^7</definedName>
    <definedName name="Cr">[151]Assum!$B$147</definedName>
    <definedName name="CREATESUMMARYJNLS1">[60]CRITERIA1!$B$35</definedName>
    <definedName name="Creator">[58]ReasonCode!$P$2:$P$8</definedName>
    <definedName name="CREDIT_P_M">[72]関係会社貸付金データ!$D$13</definedName>
    <definedName name="CREDIT_P_Q">[72]関係会社貸付金データ!$D$26</definedName>
    <definedName name="CREDIT_P2_M">'[73]末残計画(四半期ベース)'!$F$526</definedName>
    <definedName name="CREDIT_P2_Q">'[73]末残計画(四半期ベース)'!$G$526</definedName>
    <definedName name="CREDIT_PX_M">[74]関係会社貸付金データ!$D$21</definedName>
    <definedName name="CREDIT_PX_Q">[74]関係会社貸付金データ!$D$46</definedName>
    <definedName name="CREDIT_PX2_M">'[73]末残計画(四半期ベース)'!$F$522</definedName>
    <definedName name="CREDIT_PX2_Q">'[73]末残計画(四半期ベース)'!$G$522</definedName>
    <definedName name="CREDIT_PY_M">[74]関係会社貸付金データ!$D$23</definedName>
    <definedName name="CREDIT_PY_Q">[74]関係会社貸付金データ!$D$48</definedName>
    <definedName name="CREDIT_PY2_M">'[73]末残計画(四半期ベース)'!$F$524</definedName>
    <definedName name="CREDIT_PY2_Q">'[73]末残計画(四半期ベース)'!$G$524</definedName>
    <definedName name="CREDIT_R_M">[72]関係会社貸付金データ!$D$14</definedName>
    <definedName name="CREDIT_R_Q">[72]関係会社貸付金データ!$D$27</definedName>
    <definedName name="CREDIT_R2_M">'[73]末残計画(四半期ベース)'!$F$527</definedName>
    <definedName name="CREDIT_R2_Q">'[73]末残計画(四半期ベース)'!$G$527</definedName>
    <definedName name="CREDIT_RX_M">[74]関係会社貸付金データ!$D$22</definedName>
    <definedName name="CREDIT_RX_Q">[74]関係会社貸付金データ!$D$47</definedName>
    <definedName name="CREDIT_RX2_M">'[73]末残計画(四半期ベース)'!$F$523</definedName>
    <definedName name="CREDIT_RX2_Q">'[73]末残計画(四半期ベース)'!$G$523</definedName>
    <definedName name="CREDIT_RY_M">[74]関係会社貸付金データ!$D$24</definedName>
    <definedName name="CREDIT_RY_Q">[74]関係会社貸付金データ!$D$49</definedName>
    <definedName name="CREDIT_RY2_M">'[73]末残計画(四半期ベース)'!$F$525</definedName>
    <definedName name="CREDIT_RY2_Q">'[73]末残計画(四半期ベース)'!$G$525</definedName>
    <definedName name="Creditors">#REF!</definedName>
    <definedName name="Creditors_99">#REF!</definedName>
    <definedName name="Creditors_labour_99">#REF!</definedName>
    <definedName name="CRIT" localSheetId="10"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_xlnm.Criteria" localSheetId="10">#REF!</definedName>
    <definedName name="_xlnm.Criteria">#REF!</definedName>
    <definedName name="Criteria_MI" localSheetId="10">#REF!</definedName>
    <definedName name="Criteria_MI">#REF!</definedName>
    <definedName name="CRITERIACOLUMN1">[60]CRITERIA1!$B$22</definedName>
    <definedName name="CRITICAL" localSheetId="10"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ore">10000000</definedName>
    <definedName name="Crs" localSheetId="10">#REF!</definedName>
    <definedName name="CRS">#REF!</definedName>
    <definedName name="CRUSHER">#REF!</definedName>
    <definedName name="CRUSHERPRODUCTION">#REF!</definedName>
    <definedName name="CSBU">[56]Facility!#REF!</definedName>
    <definedName name="Csdfs"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PL">'[145]lov-cspl'!$A$2:$A$24</definedName>
    <definedName name="cspm">#REF!</definedName>
    <definedName name="cst">#REF!</definedName>
    <definedName name="cst_Batt">#REF!</definedName>
    <definedName name="cst_DG">#REF!</definedName>
    <definedName name="CTL">'[118]Cntrl Sheet'!$A$4</definedName>
    <definedName name="CTNL">[152]Lrnet_Inftch!#REF!</definedName>
    <definedName name="CTRL">'[118]Cntrl Sheet'!$A$2</definedName>
    <definedName name="CUF_.5">#REF!</definedName>
    <definedName name="CUF_1">#REF!</definedName>
    <definedName name="CUF_1.5">#REF!</definedName>
    <definedName name="CUF_2">#REF!</definedName>
    <definedName name="CUF_2.5">#REF!</definedName>
    <definedName name="CUF_3">#REF!</definedName>
    <definedName name="CUF_P50">#REF!</definedName>
    <definedName name="CUF_P75">#REF!</definedName>
    <definedName name="Cum.Interest">IF('[80]FITZ MORT 94'!XEY1&lt;&gt;"",'[80]FITZ MORT 94'!A1048576+'[80]FITZ MORT 94'!XFB1,"")</definedName>
    <definedName name="Cum_Int">#REF!</definedName>
    <definedName name="CurA">#REF!</definedName>
    <definedName name="curliabc">'[38]NOTES '!#REF!</definedName>
    <definedName name="curliabp">'[38]NOTES '!#REF!</definedName>
    <definedName name="Currency" localSheetId="10">'[63]2. Forecast Drivers'!$D$14</definedName>
    <definedName name="Currency">#REF!</definedName>
    <definedName name="CurrentLiab">[129]Financials!$J$111:$R$111</definedName>
    <definedName name="Currentplugcost">'[112]Capex-fixed'!#REF!</definedName>
    <definedName name="CurrentPortion">[129]Financials!$J$146:$U$146</definedName>
    <definedName name="currmnth">#REF!</definedName>
    <definedName name="CurT">#REF!</definedName>
    <definedName name="CURVE" localSheetId="10" hidden="1">{#N/A,#N/A,FALSE,"COVER1.XLS ";#N/A,#N/A,FALSE,"RACT1.XLS";#N/A,#N/A,FALSE,"RACT2.XLS";#N/A,#N/A,FALSE,"ECCMP";#N/A,#N/A,FALSE,"WELDER.XLS"}</definedName>
    <definedName name="CURVE" hidden="1">{#N/A,#N/A,FALSE,"COVER1.XLS ";#N/A,#N/A,FALSE,"RACT1.XLS";#N/A,#N/A,FALSE,"RACT2.XLS";#N/A,#N/A,FALSE,"ECCMP";#N/A,#N/A,FALSE,"WELDER.XLS"}</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V">#REF!</definedName>
    <definedName name="CVY">'[63]2. Forecast Drivers'!$O$338:$AD$338</definedName>
    <definedName name="CVY_Date">'[63]2. Forecast Drivers'!$D$13</definedName>
    <definedName name="CWIP">#REF!</definedName>
    <definedName name="CY_Accounts_Receivable">#REF!</definedName>
    <definedName name="CY_Cash">#REF!</definedName>
    <definedName name="CY_Common_Equity">#REF!</definedName>
    <definedName name="CY_Cost_of_Sales">#REF!</definedName>
    <definedName name="CY_Current_Liabilities">#REF!</definedName>
    <definedName name="CY_Depreciation">#REF!</definedName>
    <definedName name="CY_Gross_Profit">#REF!</definedName>
    <definedName name="CY_Inc_Bef_Tax">#REF!</definedName>
    <definedName name="CY_Intangible_Assets">#REF!</definedName>
    <definedName name="CY_Interest_Expense">#REF!</definedName>
    <definedName name="CY_Inventory">#REF!</definedName>
    <definedName name="CY_LIABIL_EQUITY">#REF!</definedName>
    <definedName name="CY_lik_Equity">#REF!</definedName>
    <definedName name="CY_lik_Income">#REF!</definedName>
    <definedName name="CY_lik_Liabs">#REF!</definedName>
    <definedName name="CY_lik_RetEarn_bf">#REF!</definedName>
    <definedName name="CY_LT_Debt">#REF!</definedName>
    <definedName name="CY_Market_Value_of_Equity">#REF!</definedName>
    <definedName name="CY_Marketable_Sec">#REF!</definedName>
    <definedName name="CY_NET_PROFIT">#REF!</definedName>
    <definedName name="CY_Net_Revenue">#REF!</definedName>
    <definedName name="CY_Operating_Income">#REF!</definedName>
    <definedName name="CY_Other_Curr_Assets">#REF!</definedName>
    <definedName name="CY_Other_LT_Assets">#REF!</definedName>
    <definedName name="CY_Other_LT_Liabilities">#REF!</definedName>
    <definedName name="CY_Preferred_Stock">#REF!</definedName>
    <definedName name="CY_QUICK_ASSETS">#REF!</definedName>
    <definedName name="CY_Retained_Earnings">#REF!</definedName>
    <definedName name="CY_Tangible_Assets">#REF!</definedName>
    <definedName name="CY_Tangible_Net_Worth">#REF!</definedName>
    <definedName name="CY_Taxes">#REF!</definedName>
    <definedName name="CY_TOTAL_ASSETS">#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_Working_Capital">#REF!</definedName>
    <definedName name="cyla.TotBusLoss">'[39]CYLA BFLA'!$F$4</definedName>
    <definedName name="cyla.TotHPlossCurYr">'[39]CYLA BFLA'!$E$4</definedName>
    <definedName name="cyla.TotOthSrcLossNoRaceHorse">'[39]CYLA BFLA'!$G$4</definedName>
    <definedName name="d" localSheetId="10">#REF!</definedName>
    <definedName name="d">#REF!</definedName>
    <definedName name="D_1">#REF!</definedName>
    <definedName name="D_2">#REF!</definedName>
    <definedName name="D_3">#REF!</definedName>
    <definedName name="D_4">#REF!</definedName>
    <definedName name="D_5">#REF!</definedName>
    <definedName name="D_6">#REF!</definedName>
    <definedName name="D_Gupta">#REF!</definedName>
    <definedName name="D_Khatwani">#REF!</definedName>
    <definedName name="D_Marquis">#REF!</definedName>
    <definedName name="D_RANGE">#REF!</definedName>
    <definedName name="d1_range">#REF!</definedName>
    <definedName name="dadfsdf">#REF!</definedName>
    <definedName name="dafsff">#REF!</definedName>
    <definedName name="Daily_Opex">#REF!</definedName>
    <definedName name="DAOB10.AdditionsGrThan180Days">[39]DPM_DOA!$E$27</definedName>
    <definedName name="DAOB10.AdditionsLessThan180Days">[39]DPM_DOA!$E$30</definedName>
    <definedName name="DAOB10.AddlnDeprDuringYearAdditions">[39]DPM_DOA!$E$36</definedName>
    <definedName name="DAOB10.AddlnDeprOnGT180DayAdditions">[39]DPM_DOA!$E$35</definedName>
    <definedName name="DAOB10.DepreciationAtFullRate">[39]DPM_DOA!$E$33</definedName>
    <definedName name="DAOB10.DepreciationAtHalfRate">[39]DPM_DOA!$E$34</definedName>
    <definedName name="DAOB10.FullRateDeprAmt">[39]DPM_DOA!$E$29</definedName>
    <definedName name="DAOB10.HalfRateDeprAmt">[39]DPM_DOA!$E$32</definedName>
    <definedName name="DAOB10.RATE">[39]DPM_DOA!$E$24</definedName>
    <definedName name="DAOB10.RealizationPeriodDuringYear">[39]DPM_DOA!$E$31</definedName>
    <definedName name="DAOB10.RealizationTotalPeriod">[39]DPM_DOA!$E$28</definedName>
    <definedName name="DAOB10.TotalDepreciation">[39]DPM_DOA!$E$37</definedName>
    <definedName name="DAOB10.WDVFirstDay">[39]DPM_DOA!$E$26</definedName>
    <definedName name="DAOB100.AdditionsGrThan180Days">[39]DPM_DOA!$F$27</definedName>
    <definedName name="DAOB100.AdditionsLessThan180Days">[39]DPM_DOA!$F$30</definedName>
    <definedName name="DAOB100.AddlnDeprDuringYearAdditions">[39]DPM_DOA!$F$36</definedName>
    <definedName name="DAOB100.AddlnDeprOnGT180DayAdditions">[39]DPM_DOA!$F$35</definedName>
    <definedName name="DAOB100.DepreciationAtFullRate">[39]DPM_DOA!$F$33</definedName>
    <definedName name="DAOB100.DepreciationAtHalfRate">[39]DPM_DOA!$F$34</definedName>
    <definedName name="DAOB100.FullRateDeprAmt">[39]DPM_DOA!$F$29</definedName>
    <definedName name="DAOB100.HalfRateDeprAmt">[39]DPM_DOA!$F$32</definedName>
    <definedName name="DAOB100.RATE">[39]DPM_DOA!$F$24</definedName>
    <definedName name="DAOB100.RealizationPeriodDuringYear">[39]DPM_DOA!$F$31</definedName>
    <definedName name="DAOB100.RealizationTotalPeriod">[39]DPM_DOA!$F$28</definedName>
    <definedName name="DAOB100.TotalDepreciation">[39]DPM_DOA!$F$37</definedName>
    <definedName name="DAOB100.WDVFirstDay">[39]DPM_DOA!$F$26</definedName>
    <definedName name="DAOB5.AdditionsGrThan180Days">[39]DPM_DOA!$D$27</definedName>
    <definedName name="DAOB5.AdditionsLessThan180Days">[39]DPM_DOA!$D$30</definedName>
    <definedName name="DAOB5.AddlnDeprDuringYearAdditions">[39]DPM_DOA!$D$36</definedName>
    <definedName name="DAOB5.AddlnDeprOnGT180DayAdditions">[39]DPM_DOA!$D$35</definedName>
    <definedName name="DAOB5.DepreciationAtFullRate">[39]DPM_DOA!$D$33</definedName>
    <definedName name="DAOB5.DepreciationAtHalfRate">[39]DPM_DOA!$D$34</definedName>
    <definedName name="DAOB5.FullRateDeprAmt">[39]DPM_DOA!$D$29</definedName>
    <definedName name="DAOB5.HalfRateDeprAmt">[39]DPM_DOA!$D$32</definedName>
    <definedName name="DAOB5.RATE">[39]DPM_DOA!$D$24</definedName>
    <definedName name="DAOB5.RealizationPeriodDuringYear">[39]DPM_DOA!$D$31</definedName>
    <definedName name="DAOB5.RealizationTotalPeriod">[39]DPM_DOA!$D$28</definedName>
    <definedName name="DAOB5.TotalDepreciation">[39]DPM_DOA!$D$37</definedName>
    <definedName name="DAOB5.WDVFirstDay">[39]DPM_DOA!$D$26</definedName>
    <definedName name="DAOF10.AdditionsGrThan180Days">[39]DPM_DOA!$G$27</definedName>
    <definedName name="DAOF10.AdditionsLessThan180Days">[39]DPM_DOA!$G$30</definedName>
    <definedName name="DAOF10.AddlnDeprDuringYearAdditions">[39]DPM_DOA!$G$36</definedName>
    <definedName name="DAOF10.AddlnDeprOnGT180DayAdditions">[39]DPM_DOA!$G$35</definedName>
    <definedName name="DAOF10.DepreciationAtFullRate">[39]DPM_DOA!$G$33</definedName>
    <definedName name="DAOF10.DepreciationAtHalfRate">[39]DPM_DOA!$G$34</definedName>
    <definedName name="DAOF10.FullRateDeprAmt">[39]DPM_DOA!$G$29</definedName>
    <definedName name="DAOF10.HalfRateDeprAmt">[39]DPM_DOA!$G$32</definedName>
    <definedName name="DAOF10.RATE">[39]DPM_DOA!$G$24</definedName>
    <definedName name="DAOF10.RealizationPeriodDuringYear">[39]DPM_DOA!$G$31</definedName>
    <definedName name="DAOF10.RealizationTotalPeriod">[39]DPM_DOA!$G$28</definedName>
    <definedName name="DAOF10.TotalDepreciation">[39]DPM_DOA!$G$37</definedName>
    <definedName name="DAOF10.WDVFirstDay">[39]DPM_DOA!$G$26</definedName>
    <definedName name="DAOI25.AdditionsGrThan180Days">[39]DPM_DOA!$H$27</definedName>
    <definedName name="DAOI25.AdditionsLessThan180Days">[39]DPM_DOA!$H$30</definedName>
    <definedName name="DAOI25.AddlnDeprDuringYearAdditions">[39]DPM_DOA!$H$36</definedName>
    <definedName name="DAOI25.AddlnDeprOnGT180DayAdditions">[39]DPM_DOA!$H$35</definedName>
    <definedName name="DAOI25.DepreciationAtFullRate">[39]DPM_DOA!$H$33</definedName>
    <definedName name="DAOI25.DepreciationAtHalfRate">[39]DPM_DOA!$H$34</definedName>
    <definedName name="DAOI25.FullRateDeprAmt">[39]DPM_DOA!$H$29</definedName>
    <definedName name="DAOI25.HalfRateDeprAmt">[39]DPM_DOA!$H$32</definedName>
    <definedName name="DAOI25.RATE">[39]DPM_DOA!$H$24</definedName>
    <definedName name="DAOI25.RealizationPeriodDuringYear">[39]DPM_DOA!$H$31</definedName>
    <definedName name="DAOI25.RealizationTotalPeriod">[39]DPM_DOA!$H$28</definedName>
    <definedName name="DAOI25.TotalDepreciation">[39]DPM_DOA!$H$37</definedName>
    <definedName name="DAOI25.WDVFirstDay">[39]DPM_DOA!$H$26</definedName>
    <definedName name="DAOS20.AdditionsGrThan180Days">[39]DPM_DOA!$I$27</definedName>
    <definedName name="DAOS20.AdditionsLessThan180Days">[39]DPM_DOA!$I$30</definedName>
    <definedName name="DAOS20.AddlnDeprDuringYearAdditions">[39]DPM_DOA!$I$36</definedName>
    <definedName name="DAOS20.AddlnDeprOnGT180DayAdditions">[39]DPM_DOA!$I$35</definedName>
    <definedName name="DAOS20.DepreciationAtFullRate">[39]DPM_DOA!$I$33</definedName>
    <definedName name="DAOS20.DepreciationAtHalfRate">[39]DPM_DOA!$I$34</definedName>
    <definedName name="DAOS20.FullRateDeprAmt">[39]DPM_DOA!$I$29</definedName>
    <definedName name="DAOS20.HalfRateDeprAmt">[39]DPM_DOA!$I$32</definedName>
    <definedName name="DAOS20.RATE">[39]DPM_DOA!$I$24</definedName>
    <definedName name="DAOS20.RealizationPeriodDuringYear">[39]DPM_DOA!$I$31</definedName>
    <definedName name="DAOS20.RealizationTotalPeriod">[39]DPM_DOA!$I$28</definedName>
    <definedName name="DAOS20.TotalDepreciation">[39]DPM_DOA!$I$37</definedName>
    <definedName name="DAOS20.WDVFirstDay">[39]DPM_DOA!$I$26</definedName>
    <definedName name="dargad">#REF!,#REF!</definedName>
    <definedName name="dark"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r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t" localSheetId="10">#REF!</definedName>
    <definedName name="DAT">#REF!</definedName>
    <definedName name="dat16.1">#REF!</definedName>
    <definedName name="DAT19a">#REF!</definedName>
    <definedName name="data" localSheetId="10">#REF!</definedName>
    <definedName name="data">[153]Input!#REF!</definedName>
    <definedName name="data_1">#REF!</definedName>
    <definedName name="data_10">#REF!</definedName>
    <definedName name="data_11">#REF!</definedName>
    <definedName name="data_12">#REF!</definedName>
    <definedName name="data_14">#REF!</definedName>
    <definedName name="data_15">#REF!</definedName>
    <definedName name="data_16">#REF!</definedName>
    <definedName name="data_17">#REF!</definedName>
    <definedName name="data_18">#REF!</definedName>
    <definedName name="data_2">#REF!</definedName>
    <definedName name="data_3">#REF!</definedName>
    <definedName name="data_4">#REF!</definedName>
    <definedName name="data_5">#REF!</definedName>
    <definedName name="data_6">#REF!</definedName>
    <definedName name="Data1">#REF!</definedName>
    <definedName name="DATA10">#REF!</definedName>
    <definedName name="DATA11">'[154]ICICI &amp; TMBL interest'!$J$4:$J$28</definedName>
    <definedName name="Data2">#REF!</definedName>
    <definedName name="DATA3">#REF!</definedName>
    <definedName name="DATA4">[155]Subscription!$D$2:$D$171</definedName>
    <definedName name="DATA5">#REF!</definedName>
    <definedName name="DATA6">#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155]4219020-SIE Advert'!$H$2:$H$45</definedName>
    <definedName name="DATA9">[156]Original!#REF!</definedName>
    <definedName name="_xlnm.Database" localSheetId="10">#REF!</definedName>
    <definedName name="_xlnm.Database">#REF!</definedName>
    <definedName name="Database_MI">#REF!</definedName>
    <definedName name="DataCaprate">'[61]A-General'!#REF!</definedName>
    <definedName name="DataDispo">'[61]A-General'!#REF!</definedName>
    <definedName name="datagrowth">#REF!</definedName>
    <definedName name="DataStabMnth">'[157]A-General'!#REF!</definedName>
    <definedName name="DataTableCap">'[61]A-General'!#REF!</definedName>
    <definedName name="DataTableCap2">'[61]A-General'!#REF!</definedName>
    <definedName name="DataTableCaprate">'[61]A-General'!#REF!</definedName>
    <definedName name="DataTableDispo">'[61]A-General'!#REF!</definedName>
    <definedName name="DataTableStab">'[157]A-General'!#REF!</definedName>
    <definedName name="DataTableStabMnth">'[157]A-General'!#REF!</definedName>
    <definedName name="Date">'[104]BS-P&amp;L'!$F$1</definedName>
    <definedName name="DATE1">'[109]MN T.B.'!#REF!</definedName>
    <definedName name="DATE2">'[109]MN T.B.'!#REF!</definedName>
    <definedName name="DATE3">'[109]MN T.B.'!#REF!</definedName>
    <definedName name="DateCFGs">[158]IRR!#REF!</definedName>
    <definedName name="DateCFJ1">[158]IRR!#REF!</definedName>
    <definedName name="DateRange">"1998.10.01 To 1998.10.31"</definedName>
    <definedName name="Dates">'[63]2. Forecast Drivers'!$E$336:$AD$336</definedName>
    <definedName name="Days">#REF!</definedName>
    <definedName name="Days_in_Receivables">'[70]Statistics {pbc}'!$A$2:$G$2,'[70]Statistics {pbc}'!$A$8:$G$8</definedName>
    <definedName name="DBNAME1">[60]CRITERIA1!$B$11</definedName>
    <definedName name="dbo_TimeSheetOnProjects">#REF!</definedName>
    <definedName name="DBUSERNAME1">[60]CRITERIA1!$B$9</definedName>
    <definedName name="DC">[39]Calculator!$M$48</definedName>
    <definedName name="Dcap">#REF!</definedName>
    <definedName name="DCF">#REF!</definedName>
    <definedName name="DCGP.TotPlntMach">[39]DEP_DCG!$H$30</definedName>
    <definedName name="ÐCompanyName" hidden="1">#REF!</definedName>
    <definedName name="dcv">'[159]Forecast Drivers'!$E$131:$S$131</definedName>
    <definedName name="dd"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dd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DDDD" hidden="1">#REF!</definedName>
    <definedName name="dddddd">'[160]ANNX -II'!$B$80:$K$97</definedName>
    <definedName name="ddddddggg" hidden="1">#REF!</definedName>
    <definedName name="DDT.AddLITPlusIntrestPayable">[39]DDT_TDS_TCS!$J$3:$J$8</definedName>
    <definedName name="DDT.TaxAndInterestPaid">[39]DDT_TDS_TCS!$I$13</definedName>
    <definedName name="DDTP.Amt">[39]IT_DDTP!$F$44:$F$49</definedName>
    <definedName name="Deal">#REF!</definedName>
    <definedName name="DEB">[56]deb!#REF!</definedName>
    <definedName name="debenture">#REF!</definedName>
    <definedName name="Debt">[161]Inputs!$D$68</definedName>
    <definedName name="debt_1">#REF!</definedName>
    <definedName name="debt_2">#REF!</definedName>
    <definedName name="debt_3">#REF!</definedName>
    <definedName name="debt_4">#REF!</definedName>
    <definedName name="debt_5">#REF!</definedName>
    <definedName name="debt_6">#REF!</definedName>
    <definedName name="debt_calc1">'[65]FUNDING REQT_11.2'!$D$49</definedName>
    <definedName name="debt_costs">#REF!</definedName>
    <definedName name="Debt_Exp_to_Sales">'[70]Statistics {pbc}'!$A$2:$G$2,'[70]Statistics {pbc}'!$A$11:$G$11</definedName>
    <definedName name="debt_paste_1">'[65]FUNDING REQT_11.2'!$D$50</definedName>
    <definedName name="Debt_Pct">[162]Assumptions!$B$13</definedName>
    <definedName name="debt_repay">'[141]debt schedule'!#REF!</definedName>
    <definedName name="DebtEquity">[87]List_ratios!#REF!</definedName>
    <definedName name="Debtors">#REF!</definedName>
    <definedName name="debtrepay">#REF!</definedName>
    <definedName name="DebtRpytCopy">#REF!</definedName>
    <definedName name="DebtRpytCopySum">#REF!</definedName>
    <definedName name="DebtRpytOrig">#REF!</definedName>
    <definedName name="DebtRpytOrigSum">#REF!</definedName>
    <definedName name="Debts">'[163]Final Accounts'!#REF!</definedName>
    <definedName name="debtsch">#REF!</definedName>
    <definedName name="Dec_Proj_Cost">#REF!</definedName>
    <definedName name="Dec05_CMBS">#REF!</definedName>
    <definedName name="Dec05CMBS">#REF!</definedName>
    <definedName name="decdebt">#REF!</definedName>
    <definedName name="decretal">#REF!</definedName>
    <definedName name="ded_usincome">[39]Calculator!$Q$7</definedName>
    <definedName name="Deduction_Copy_Sum">[158]Tax!#REF!</definedName>
    <definedName name="Deduction_Orig">[158]Tax!#REF!</definedName>
    <definedName name="Deduction_Orig_Sum">[158]Tax!#REF!</definedName>
    <definedName name="deep">'[164]TB APJ'!$B$85</definedName>
    <definedName name="Deepak">#REF!</definedName>
    <definedName name="DefaultScaleAmount">#REF!</definedName>
    <definedName name="Deferred_Maintenance">[121]Summary!#REF!</definedName>
    <definedName name="deff">#REF!</definedName>
    <definedName name="DefTax_Bal">'[63]2. Forecast Drivers'!$E$287:$S$287</definedName>
    <definedName name="DefTax_Delta">'[63]2. Forecast Drivers'!$E$286:$S$286</definedName>
    <definedName name="DefTaxA_Bal">'[63]2. Forecast Drivers'!$E$284:$S$284</definedName>
    <definedName name="DefTaxA_Delta">'[63]2. Forecast Drivers'!$E$283:$S$283</definedName>
    <definedName name="Deg_.25">#REF!</definedName>
    <definedName name="Deg_.5">#REF!</definedName>
    <definedName name="degra_var_mod">[99]Assumptions!$L$38</definedName>
    <definedName name="DELETELOGICTYPE1">[60]CRITERIA1!$B$19</definedName>
    <definedName name="delhi">[42]Assumptions!#REF!</definedName>
    <definedName name="DEP" localSheetId="10">#REF!</definedName>
    <definedName name="dep">#REF!</definedName>
    <definedName name="DEP.TotalDepreciation">[39]DEP_DCG!$H$19</definedName>
    <definedName name="dep_it_act">#REF!</definedName>
    <definedName name="dep_rate">#REF!</definedName>
    <definedName name="Dep_Rates">#REF!</definedName>
    <definedName name="DepCA">[165]Assumptions!#REF!</definedName>
    <definedName name="depcal">#REF!</definedName>
    <definedName name="DepIT">[165]Assumptions!#REF!</definedName>
    <definedName name="Depn">'[63]2. Forecast Drivers'!$E$75:$S$75</definedName>
    <definedName name="DEPN_1TOTAL">#REF!</definedName>
    <definedName name="DEPN_2ALLWYN">#REF!</definedName>
    <definedName name="DEPN_3EXCLALLWYN">#REF!</definedName>
    <definedName name="DEPN_ADD1STHALF">#REF!</definedName>
    <definedName name="DEPN_ADD2NDHALF">#REF!</definedName>
    <definedName name="DEPN_SALE">#REF!</definedName>
    <definedName name="deposit">#REF!</definedName>
    <definedName name="DEPOSITS">#REF!</definedName>
    <definedName name="depot">'[67]Cost Breakup Depreciation&amp; Tax'!$C$7</definedName>
    <definedName name="depotpm">'[67]Cost Breakup Depreciation&amp; Tax'!$C$15</definedName>
    <definedName name="depr">[166]Financials!#REF!</definedName>
    <definedName name="DEPR_PARENT_0304_FINAL">#REF!</definedName>
    <definedName name="DEPREC">'[167]EMPLOYEE DESOSIT RECEIVED'!$C$338</definedName>
    <definedName name="depreciation">#REF!</definedName>
    <definedName name="DepriciationAprActual">#REF!</definedName>
    <definedName name="DepriciationAugProj">#REF!</definedName>
    <definedName name="DepriciationDecProj">#REF!</definedName>
    <definedName name="DepriciationFebProj">#REF!</definedName>
    <definedName name="DepriciationJanProj">#REF!</definedName>
    <definedName name="DepriciationJulyProj">#REF!</definedName>
    <definedName name="DepriciationJuneProj">#REF!</definedName>
    <definedName name="DepriciationMarProj">#REF!</definedName>
    <definedName name="DepriciationMayActual">#REF!</definedName>
    <definedName name="DepriciationNovProj">#REF!</definedName>
    <definedName name="DepriciationOctProj">#REF!</definedName>
    <definedName name="DepriciationSepProj">#REF!</definedName>
    <definedName name="DEPRN">#REF!</definedName>
    <definedName name="der">#REF!</definedName>
    <definedName name="DER_1">#REF!</definedName>
    <definedName name="DER_2">#REF!</definedName>
    <definedName name="DER_3">#REF!</definedName>
    <definedName name="DER_4">#REF!</definedName>
    <definedName name="DER_5">#REF!</definedName>
    <definedName name="DER_6">#REF!</definedName>
    <definedName name="designengineering">'[67]Cost Breakup Depreciation&amp; Tax'!$C$24</definedName>
    <definedName name="DETAIL">#REF!</definedName>
    <definedName name="dev"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A">[168]WORKINGS!#REF!</definedName>
    <definedName name="DEVA1">[168]WORKINGS!#REF!</definedName>
    <definedName name="DEVA2">[168]WORKINGS!#REF!</definedName>
    <definedName name="dfg">'[112]Capex-fixed'!#REF!</definedName>
    <definedName name="dflt1">'[134]Customize Your Invoice'!$E$22</definedName>
    <definedName name="dflt2">'[134]Customize Your Invoice'!$E$23</definedName>
    <definedName name="dflt3">'[134]Customize Your Invoice'!$D$24</definedName>
    <definedName name="dflt4">'[134]Customize Your Invoice'!$E$26</definedName>
    <definedName name="dflt5">'[134]Customize Your Invoice'!$E$27</definedName>
    <definedName name="dflt6">'[134]Customize Your Invoice'!$D$28</definedName>
    <definedName name="dflt7">'[134]Customize Your Invoice'!$G$27</definedName>
    <definedName name="dgfgfd" localSheetId="10" hidden="1">{#N/A,#N/A,FALSE,"COVER.XLS";#N/A,#N/A,FALSE,"RACT1.XLS";#N/A,#N/A,FALSE,"RACT2.XLS";#N/A,#N/A,FALSE,"ECCMP";#N/A,#N/A,FALSE,"WELDER.XLS"}</definedName>
    <definedName name="dgfgfd" hidden="1">{#N/A,#N/A,FALSE,"COVER.XLS";#N/A,#N/A,FALSE,"RACT1.XLS";#N/A,#N/A,FALSE,"RACT2.XLS";#N/A,#N/A,FALSE,"ECCMP";#N/A,#N/A,FALSE,"WELDER.XLS"}</definedName>
    <definedName name="dghkl" hidden="1">{"'Bill No. 7'!$A$1:$G$32"}</definedName>
    <definedName name="dgxgfzdg">#REF!,#REF!</definedName>
    <definedName name="dhakjs" localSheetId="10" hidden="1">{"'August 2000'!$A$1:$J$101"}</definedName>
    <definedName name="dhakjs" hidden="1">{"'August 2000'!$A$1:$J$101"}</definedName>
    <definedName name="Di">#REF!</definedName>
    <definedName name="dicer">#REF!</definedName>
    <definedName name="DIF">#REF!</definedName>
    <definedName name="diff">#REF!</definedName>
    <definedName name="Diff_IDC">'[169]PC &amp; MOF'!$C$67</definedName>
    <definedName name="DIFF_SPV">#REF!</definedName>
    <definedName name="diff1">'[77]IDC macro'!#REF!</definedName>
    <definedName name="Difference" localSheetId="10">'[59]Excess Calc'!#REF!</definedName>
    <definedName name="Difference">#REF!</definedName>
    <definedName name="Disaggregations" localSheetId="10">#REF!</definedName>
    <definedName name="Disaggregations">#REF!</definedName>
    <definedName name="disbI">'[170]43b'!$H$28</definedName>
    <definedName name="disbII">'[170]43b'!$H$33</definedName>
    <definedName name="disc" localSheetId="10">#REF!</definedName>
    <definedName name="disc">'[112]Capex-fixed'!#REF!</definedName>
    <definedName name="disc1">#REF!</definedName>
    <definedName name="disc2">#REF!</definedName>
    <definedName name="disc3">#REF!</definedName>
    <definedName name="Discount" hidden="1">#REF!</definedName>
    <definedName name="Disp_Code">[121]Summary!#REF!</definedName>
    <definedName name="display_area_2" hidden="1">#REF!</definedName>
    <definedName name="DisplaySelectedSheetsMacroButton">#REF!</definedName>
    <definedName name="Disruptive">'[113]Disruptive '!$A$1:$L$68</definedName>
    <definedName name="Div">#REF!</definedName>
    <definedName name="Div_Bal">'[63]2. Forecast Drivers'!$E$262:$S$262</definedName>
    <definedName name="Div_Cash">'[63]2. Forecast Drivers'!$E$261:$S$261</definedName>
    <definedName name="Div_Com">'[63]2. Forecast Drivers'!$E$241:$S$241</definedName>
    <definedName name="DIVASSET">'[109]MN T.B.'!#REF!</definedName>
    <definedName name="dividends97">#REF!</definedName>
    <definedName name="Divisor">#REF!</definedName>
    <definedName name="DIVLIAB">'[109]MN T.B.'!#REF!</definedName>
    <definedName name="DIVPL">'[109]MN T.B.'!#REF!</definedName>
    <definedName name="DM" localSheetId="10" hidden="1">{#N/A,#N/A,TRUE,"Cover";#N/A,#N/A,TRUE,"Results-Summ";#N/A,#N/A,TRUE,"Top10-FP";#N/A,#N/A,TRUE,"3MthFor";#N/A,#N/A,TRUE,"Bus-Dev";#N/A,#N/A,TRUE,"Top5-Dai";#N/A,#N/A,TRUE,"Top5-ICR";#N/A,#N/A,TRUE,"Top5-EFats";#N/A,#N/A,TRUE,"Top5-OP"}</definedName>
    <definedName name="DM" hidden="1">{#N/A,#N/A,TRUE,"Cover";#N/A,#N/A,TRUE,"Results-Summ";#N/A,#N/A,TRUE,"Top10-FP";#N/A,#N/A,TRUE,"3MthFor";#N/A,#N/A,TRUE,"Bus-Dev";#N/A,#N/A,TRUE,"Top5-Dai";#N/A,#N/A,TRUE,"Top5-ICR";#N/A,#N/A,TRUE,"Top5-EFats";#N/A,#N/A,TRUE,"Top5-OP"}</definedName>
    <definedName name="DME_BeforeCloseCompleted" hidden="1">"Tru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ocumentationcharges">'[112]Capex-fixed'!#REF!</definedName>
    <definedName name="dollar">[171]Cash!#REF!</definedName>
    <definedName name="Dollar_Rate">'[172]Simulator Detail'!$K$1</definedName>
    <definedName name="Dollar_Threshold">#REF!</definedName>
    <definedName name="Donation_Copy">'[158]P&amp;L'!#REF!</definedName>
    <definedName name="Donation_Copy_Sum">'[158]P&amp;L'!#REF!</definedName>
    <definedName name="dp10prcost">'[112]Capex-fixed'!#REF!</definedName>
    <definedName name="dpc">'[173]dpc cost'!$D$1</definedName>
    <definedName name="DPM100.AdditionsGrThan180Days">[39]DPM_DOA!$J$6</definedName>
    <definedName name="DPM100.AdditionsLessThan180Days">[39]DPM_DOA!$J$9</definedName>
    <definedName name="DPM100.AddlnDeprDuringYearAdditions">[39]DPM_DOA!$J$15</definedName>
    <definedName name="DPM100.AddlnDeprOnGT180DayAdditions">[39]DPM_DOA!$J$14</definedName>
    <definedName name="DPM100.DepreciationAtFullRate">[39]DPM_DOA!$J$12</definedName>
    <definedName name="DPM100.DepreciationAtHalfRate">[39]DPM_DOA!$J$13</definedName>
    <definedName name="DPM100.FullRateDeprAmt">[39]DPM_DOA!$J$8</definedName>
    <definedName name="DPM100.HalfRateDeprAmt">[39]DPM_DOA!$J$11</definedName>
    <definedName name="DPM100.RATE">[39]DPM_DOA!$J$3</definedName>
    <definedName name="DPM100.RealizationPeriodDuringYear">[39]DPM_DOA!$J$10</definedName>
    <definedName name="DPM100.RealizationTotalPeriod">[39]DPM_DOA!$J$7</definedName>
    <definedName name="DPM100.TotalDepreciation">[39]DPM_DOA!$J$16</definedName>
    <definedName name="DPM100.WDVFirstDay">[39]DPM_DOA!$J$5</definedName>
    <definedName name="DPM15.AdditionsGrThan180Days">[39]DPM_DOA!$D$6</definedName>
    <definedName name="DPM15.AdditionsLessThan180Days">[39]DPM_DOA!$D$9</definedName>
    <definedName name="DPM15.AddlnDeprDuringYearAdditions">[39]DPM_DOA!$D$15</definedName>
    <definedName name="DPM15.AddlnDeprOnGT180DayAdditions">[39]DPM_DOA!$D$14</definedName>
    <definedName name="DPM15.DepreciationAtFullRate">[39]DPM_DOA!$D$12</definedName>
    <definedName name="DPM15.DepreciationAtHalfRate">[39]DPM_DOA!$D$13</definedName>
    <definedName name="DPM15.FullRateDeprAmt">[39]DPM_DOA!$D$8</definedName>
    <definedName name="DPM15.HalfRateDeprAmt">[39]DPM_DOA!$D$11</definedName>
    <definedName name="DPM15.RATE">[39]DPM_DOA!$D$3</definedName>
    <definedName name="DPM15.RealizationPeriodDuringYear">[39]DPM_DOA!$D$10</definedName>
    <definedName name="DPM15.RealizationTotalPeriod">[39]DPM_DOA!$D$7</definedName>
    <definedName name="DPM15.TotalDepreciation">[39]DPM_DOA!$D$16</definedName>
    <definedName name="DPM15.WDVFirstDay">[39]DPM_DOA!$D$5</definedName>
    <definedName name="DPM30.AdditionsGrThan180Days">[39]DPM_DOA!$E$6</definedName>
    <definedName name="DPM30.AdditionsLessThan180Days">[39]DPM_DOA!$E$9</definedName>
    <definedName name="DPM30.AddlnDeprDuringYearAdditions">[39]DPM_DOA!$E$15</definedName>
    <definedName name="DPM30.AddlnDeprOnGT180DayAdditions">[39]DPM_DOA!$E$14</definedName>
    <definedName name="DPM30.DepreciationAtFullRate">[39]DPM_DOA!$E$12</definedName>
    <definedName name="DPM30.DepreciationAtHalfRate">[39]DPM_DOA!$E$13</definedName>
    <definedName name="DPM30.FullRateDeprAmt">[39]DPM_DOA!$E$8</definedName>
    <definedName name="DPM30.HalfRateDeprAmt">[39]DPM_DOA!$E$11</definedName>
    <definedName name="DPM30.RATE">[39]DPM_DOA!$E$3</definedName>
    <definedName name="DPM30.RealizationPeriodDuringYear">[39]DPM_DOA!$E$10</definedName>
    <definedName name="DPM30.RealizationTotalPeriod">[39]DPM_DOA!$E$7</definedName>
    <definedName name="DPM30.TotalDepreciation">[39]DPM_DOA!$E$16</definedName>
    <definedName name="DPM30.WDVFirstDay">[39]DPM_DOA!$E$5</definedName>
    <definedName name="DPM40.AdditionsGrThan180Days">[39]DPM_DOA!$F$6</definedName>
    <definedName name="DPM40.AdditionsLessThan180Days">[39]DPM_DOA!$F$9</definedName>
    <definedName name="DPM40.AddlnDeprDuringYearAdditions">[39]DPM_DOA!$F$15</definedName>
    <definedName name="DPM40.AddlnDeprOnGT180DayAdditions">[39]DPM_DOA!$F$14</definedName>
    <definedName name="DPM40.DepreciationAtFullRate">[39]DPM_DOA!$F$12</definedName>
    <definedName name="DPM40.DepreciationAtHalfRate">[39]DPM_DOA!$F$13</definedName>
    <definedName name="DPM40.FullRateDeprAmt">[39]DPM_DOA!$F$8</definedName>
    <definedName name="DPM40.HalfRateDeprAmt">[39]DPM_DOA!$F$11</definedName>
    <definedName name="DPM40.RATE">[39]DPM_DOA!$F$3</definedName>
    <definedName name="DPM40.RealizationPeriodDuringYear">[39]DPM_DOA!$F$10</definedName>
    <definedName name="DPM40.RealizationTotalPeriod">[39]DPM_DOA!$F$7</definedName>
    <definedName name="DPM40.TotalDepreciation">[39]DPM_DOA!$F$16</definedName>
    <definedName name="DPM40.WDVFirstDay">[39]DPM_DOA!$F$5</definedName>
    <definedName name="DPM50.AdditionsGrThan180Days">[39]DPM_DOA!$G$6</definedName>
    <definedName name="DPM50.AdditionsLessThan180Days">[39]DPM_DOA!$G$9</definedName>
    <definedName name="DPM50.AddlnDeprDuringYearAdditions">[39]DPM_DOA!$G$15</definedName>
    <definedName name="DPM50.AddlnDeprOnGT180DayAdditions">[39]DPM_DOA!$G$14</definedName>
    <definedName name="DPM50.DepreciationAtFullRate">[39]DPM_DOA!$G$12</definedName>
    <definedName name="DPM50.DepreciationAtHalfRate">[39]DPM_DOA!$G$13</definedName>
    <definedName name="DPM50.FullRateDeprAmt">[39]DPM_DOA!$G$8</definedName>
    <definedName name="DPM50.HalfRateDeprAmt">[39]DPM_DOA!$G$11</definedName>
    <definedName name="DPM50.RATE">[39]DPM_DOA!$G$3</definedName>
    <definedName name="DPM50.RealizationPeriodDuringYear">[39]DPM_DOA!$G$10</definedName>
    <definedName name="DPM50.RealizationTotalPeriod">[39]DPM_DOA!$G$7</definedName>
    <definedName name="DPM50.TotalDepreciation">[39]DPM_DOA!$G$16</definedName>
    <definedName name="DPM50.WDVFirstDay">[39]DPM_DOA!$G$5</definedName>
    <definedName name="DPM60.AdditionsGrThan180Days">[39]DPM_DOA!$H$6</definedName>
    <definedName name="DPM60.AdditionsLessThan180Days">[39]DPM_DOA!$H$9</definedName>
    <definedName name="DPM60.AddlnDeprDuringYearAdditions">[39]DPM_DOA!$H$15</definedName>
    <definedName name="DPM60.AddlnDeprOnGT180DayAdditions">[39]DPM_DOA!$H$14</definedName>
    <definedName name="DPM60.DepreciationAtFullRate">[39]DPM_DOA!$H$12</definedName>
    <definedName name="DPM60.DepreciationAtHalfRate">[39]DPM_DOA!$H$13</definedName>
    <definedName name="DPM60.FullRateDeprAmt">[39]DPM_DOA!$H$8</definedName>
    <definedName name="DPM60.HalfRateDeprAmt">[39]DPM_DOA!$H$11</definedName>
    <definedName name="DPM60.RATE">[39]DPM_DOA!$H$3</definedName>
    <definedName name="DPM60.RealizationPeriodDuringYear">[39]DPM_DOA!$H$10</definedName>
    <definedName name="DPM60.RealizationTotalPeriod">[39]DPM_DOA!$H$7</definedName>
    <definedName name="DPM60.TotalDepreciation">[39]DPM_DOA!$H$16</definedName>
    <definedName name="DPM60.WDVFirstDay">[39]DPM_DOA!$H$5</definedName>
    <definedName name="DPM80.AdditionsGrThan180Days">[39]DPM_DOA!$I$6</definedName>
    <definedName name="DPM80.AdditionsLessThan180Days">[39]DPM_DOA!$I$9</definedName>
    <definedName name="DPM80.AddlnDeprDuringYearAdditions">[39]DPM_DOA!$I$15</definedName>
    <definedName name="DPM80.AddlnDeprOnGT180DayAdditions">[39]DPM_DOA!$I$14</definedName>
    <definedName name="DPM80.DepreciationAtFullRate">[39]DPM_DOA!$I$12</definedName>
    <definedName name="DPM80.DepreciationAtHalfRate">[39]DPM_DOA!$I$13</definedName>
    <definedName name="DPM80.FullRateDeprAmt">[39]DPM_DOA!$I$8</definedName>
    <definedName name="DPM80.HalfRateDeprAmt">[39]DPM_DOA!$I$11</definedName>
    <definedName name="DPM80.RATE">[39]DPM_DOA!$I$3</definedName>
    <definedName name="DPM80.RealizationPeriodDuringYear">[39]DPM_DOA!$I$10</definedName>
    <definedName name="DPM80.RealizationTotalPeriod">[39]DPM_DOA!$I$7</definedName>
    <definedName name="DPM80.TotalDepreciation">[39]DPM_DOA!$I$16</definedName>
    <definedName name="DPM80.WDVFirstDay">[39]DPM_DOA!$I$5</definedName>
    <definedName name="DR43B..2">'[174]43B'!#REF!</definedName>
    <definedName name="Draft" localSheetId="10">[77]Introduction!#REF!</definedName>
    <definedName name="DRAFT">#REF!</definedName>
    <definedName name="ds">#REF!</definedName>
    <definedName name="DSCR">#REF!</definedName>
    <definedName name="DSCR_DSRA">#REF!</definedName>
    <definedName name="DSCR_RA">#REF!</definedName>
    <definedName name="dsD" localSheetId="10" hidden="1">{#N/A,#N/A,FALSE,"COVER1.XLS ";#N/A,#N/A,FALSE,"RACT1.XLS";#N/A,#N/A,FALSE,"RACT2.XLS";#N/A,#N/A,FALSE,"ECCMP";#N/A,#N/A,FALSE,"WELDER.XLS"}</definedName>
    <definedName name="dsD" hidden="1">{#N/A,#N/A,FALSE,"COVER1.XLS ";#N/A,#N/A,FALSE,"RACT1.XLS";#N/A,#N/A,FALSE,"RACT2.XLS";#N/A,#N/A,FALSE,"ECCMP";#N/A,#N/A,FALSE,"WELDER.XLS"}</definedName>
    <definedName name="dsfdfADF">#REF!</definedName>
    <definedName name="DSM">'[175]DSM checkbook'!$A$1:$M$68</definedName>
    <definedName name="DSR">'[67]Cost Breakup Depreciation&amp; Tax'!$C$40</definedName>
    <definedName name="DSRA">'[67]Debt-Schedule-DSR-Ops Factor'!$C$25</definedName>
    <definedName name="DSRA_Copy">#REF!</definedName>
    <definedName name="DSRA_Copy_Sum">#REF!</definedName>
    <definedName name="DSRA_Copy1">#REF!</definedName>
    <definedName name="DSRA_Copy1_Sum">#REF!</definedName>
    <definedName name="DSRA_Orig">#REF!</definedName>
    <definedName name="DSRA_Orig_Sum">#REF!</definedName>
    <definedName name="DSRA_Orig1">#REF!</definedName>
    <definedName name="DSRA_Orig1_Sum">#REF!</definedName>
    <definedName name="dsrao">'[176]Core Assumptions'!$C$247</definedName>
    <definedName name="dsrap">'[176]Core Assumptions'!$D$246</definedName>
    <definedName name="Dta">'[177]Excise on RM'!#REF!</definedName>
    <definedName name="DTAA_INCOME">[39]SI!$L$1</definedName>
    <definedName name="DTAA_TAX">[39]SI!$M$1</definedName>
    <definedName name="DTKick_R">[121]Rollup!#REF!</definedName>
    <definedName name="dtl">[111]wwww!$F$64</definedName>
    <definedName name="DTLoss_R">[121]Rollup!#REF!</definedName>
    <definedName name="dtpl">[118]DTPL!$B$2:$P$308</definedName>
    <definedName name="DTRS">#REF!</definedName>
    <definedName name="ductlabourcost">'[112]Capex-fixed'!#REF!</definedName>
    <definedName name="Dummy" localSheetId="10" hidden="1">{"'Sheet1'!$A$4386:$N$4591"}</definedName>
    <definedName name="Dummy" hidden="1">{"'Sheet1'!$A$4386:$N$4591"}</definedName>
    <definedName name="duty">'[112]Capex-fixed'!#REF!</definedName>
    <definedName name="dxzxxx">#REF!,#REF!</definedName>
    <definedName name="ÐYesNoDropdown" hidden="1">#REF!</definedName>
    <definedName name="E" localSheetId="10">#N/A</definedName>
    <definedName name="E">#REF!</definedName>
    <definedName name="E_1">#REF!</definedName>
    <definedName name="E_2">#REF!</definedName>
    <definedName name="E_3">#REF!</definedName>
    <definedName name="E_315MVA_Addl_Page1">#REF!</definedName>
    <definedName name="E_315MVA_Addl_Page2">#REF!</definedName>
    <definedName name="E_4">#REF!</definedName>
    <definedName name="E_5">#REF!</definedName>
    <definedName name="E_6">#REF!</definedName>
    <definedName name="e_u">'[178]Factor -local'!$D$55</definedName>
    <definedName name="E00250_">'[51]TB APJ'!$B$67</definedName>
    <definedName name="E00251_">'[51]TB APJ'!$B$68</definedName>
    <definedName name="E00252_">[52]tb!$B$169</definedName>
    <definedName name="E00257_">'[51]TB APJ'!$B$69</definedName>
    <definedName name="E00258_">'[51]TB APJ'!$B$70</definedName>
    <definedName name="E00265_">'[51]TB APJ'!$B$71</definedName>
    <definedName name="E00266_">'[51]TB APJ'!$B$72</definedName>
    <definedName name="E00268_">'[51]TB APJ'!#REF!</definedName>
    <definedName name="E00270_">'[51]TB APJ'!#REF!</definedName>
    <definedName name="E00271_">'[47]TB APJ'!#REF!</definedName>
    <definedName name="E00277_">'[51]TB APJ'!$B$73</definedName>
    <definedName name="E00280_">[179]trialbal!$B$145</definedName>
    <definedName name="E00284_">'[51]TB APJ'!#REF!</definedName>
    <definedName name="E00285_">'[51]TB APJ'!#REF!</definedName>
    <definedName name="E00289_">'[51]TB APJ'!$B$74</definedName>
    <definedName name="E00290_">'[51]TB APJ'!$B$75</definedName>
    <definedName name="E00292_">'[51]TB APJ'!#REF!</definedName>
    <definedName name="E00294_">'[51]TB APJ'!#REF!</definedName>
    <definedName name="E00295_">'[51]TB APJ'!#REF!</definedName>
    <definedName name="E00296_">'[51]TB APJ'!$B$76</definedName>
    <definedName name="E00297_">'[51]TB APJ'!$B$77</definedName>
    <definedName name="E00298_">'[51]TB APJ'!#REF!</definedName>
    <definedName name="E00299_">'[51]TB APJ'!$B$78</definedName>
    <definedName name="E00300_">'[51]TB APJ'!$B$79</definedName>
    <definedName name="E00301_">'[51]TB APJ'!$B$80</definedName>
    <definedName name="E00302_">'[51]TB APJ'!#REF!</definedName>
    <definedName name="E00303_">'[47]TB APJ'!#REF!</definedName>
    <definedName name="E00305_">'[51]TB APJ'!#REF!</definedName>
    <definedName name="E00308_">'[51]TB APJ'!$B$81</definedName>
    <definedName name="E00313_">'[51]TB APJ'!$B$83</definedName>
    <definedName name="E00316_">'[51]TB APJ'!$B$84</definedName>
    <definedName name="E00320_">'[51]TB APJ'!$B$85</definedName>
    <definedName name="E00321_">'[51]TB APJ'!$B$86</definedName>
    <definedName name="E00322_">'[51]TB APJ'!$B$87</definedName>
    <definedName name="E00323_">'[51]TB APJ'!$B$88</definedName>
    <definedName name="E00324_">'[51]TB APJ'!$B$89</definedName>
    <definedName name="E00325_">'[51]TB APJ'!$B$90</definedName>
    <definedName name="E00326_">'[51]TB APJ'!$B$91</definedName>
    <definedName name="E00327_">'[51]TB APJ'!$B$92</definedName>
    <definedName name="E00328_">'[51]TB APJ'!$B$93</definedName>
    <definedName name="E00329_">'[51]TB APJ'!$B$94</definedName>
    <definedName name="E00330_">'[51]TB APJ'!$B$95</definedName>
    <definedName name="E00331_">'[164]TB APJ'!$B$67</definedName>
    <definedName name="E0158_">'[51]TB APJ'!$B$96</definedName>
    <definedName name="E0159_">'[51]TB APJ'!$B$97</definedName>
    <definedName name="E0160_">'[47]TB WORLI'!#REF!</definedName>
    <definedName name="E0161_">'[51]TB APJ'!$B$98</definedName>
    <definedName name="E0162_">'[51]TB APJ'!$B$99</definedName>
    <definedName name="E0164_">'[51]TB APJ'!$B$100</definedName>
    <definedName name="E0165_">'[51]TB APJ'!$B$101</definedName>
    <definedName name="E0168_">'[51]TB APJ'!$B$102</definedName>
    <definedName name="E0169_">'[51]TB APJ'!$B$103</definedName>
    <definedName name="E0170_">'[51]TB APJ'!$B$104</definedName>
    <definedName name="E0171_">'[51]TB APJ'!#REF!</definedName>
    <definedName name="E0172_">'[51]TB APJ'!$B$367</definedName>
    <definedName name="E0173_">'[51]TB APJ'!$B$105</definedName>
    <definedName name="E0174_">'[51]TB APJ'!$B$106</definedName>
    <definedName name="E0175_">'[51]TB APJ'!#REF!</definedName>
    <definedName name="E0177_">'[51]TB APJ'!$B$107</definedName>
    <definedName name="E0178_">'[51]TB APJ'!$B$108</definedName>
    <definedName name="E0179_">'[51]TB APJ'!$B$109</definedName>
    <definedName name="E0180_">'[51]TB APJ'!$B$110</definedName>
    <definedName name="E0181_">'[51]TB APJ'!$B$111</definedName>
    <definedName name="E0183_">'[51]TB APJ'!$B$112</definedName>
    <definedName name="E0184_">'[51]TB APJ'!$B$113</definedName>
    <definedName name="E0186_">'[51]TB APJ'!$B$114</definedName>
    <definedName name="E0187_">'[51]TB APJ'!$B$115</definedName>
    <definedName name="E0188_">'[51]TB APJ'!#REF!</definedName>
    <definedName name="E0189_">'[51]TB APJ'!$B$116</definedName>
    <definedName name="E0190_">'[51]TB APJ'!$B$117</definedName>
    <definedName name="E0196_">'[51]TB APJ'!$B$118</definedName>
    <definedName name="E0197_">'[51]TB APJ'!#REF!</definedName>
    <definedName name="E0201_">'[51]TB APJ'!$B$281</definedName>
    <definedName name="e0201a">[180]TB!$B$185</definedName>
    <definedName name="E0202_">'[51]TB APJ'!$B$369</definedName>
    <definedName name="E0203_">'[51]TB APJ'!$B$119</definedName>
    <definedName name="E0204_">'[51]TB APJ'!$B$120</definedName>
    <definedName name="E0209_">'[51]TB APJ'!$B$121</definedName>
    <definedName name="E0210_">'[51]TB APJ'!$B$122</definedName>
    <definedName name="E0211_">'[51]TB APJ'!$B$123</definedName>
    <definedName name="E0212_">'[51]TB APJ'!$B$124</definedName>
    <definedName name="E0214_">'[51]TB APJ'!$B$125</definedName>
    <definedName name="E0215_">'[51]TB APJ'!$B$244</definedName>
    <definedName name="E0218_">'[51]TB APJ'!$B$126</definedName>
    <definedName name="E0219_">'[51]TB APJ'!$B$127</definedName>
    <definedName name="E0220_">'[51]TB APJ'!$B$128</definedName>
    <definedName name="E0221_">'[51]TB APJ'!$B$129</definedName>
    <definedName name="E0222_">'[51]TB APJ'!$B$130</definedName>
    <definedName name="E0225_">'[51]TB APJ'!$B$131</definedName>
    <definedName name="E0226_">'[51]TB APJ'!$B$132</definedName>
    <definedName name="E0227_">'[51]TB APJ'!$B$133</definedName>
    <definedName name="E0228_">'[51]TB APJ'!$B$134</definedName>
    <definedName name="E0230_">'[51]TB APJ'!$B$135</definedName>
    <definedName name="E0231_">'[51]TB APJ'!$B$136</definedName>
    <definedName name="E0233_">'[51]TB APJ'!$B$137</definedName>
    <definedName name="E0234_">'[51]TB APJ'!$B$138</definedName>
    <definedName name="E0235_">'[51]TB APJ'!$B$139</definedName>
    <definedName name="E0237_">'[51]TB APJ'!#REF!</definedName>
    <definedName name="E0238_">'[51]TB APJ'!$B$140</definedName>
    <definedName name="E0239_">'[51]TB APJ'!$B$141</definedName>
    <definedName name="E0240_">'[51]TB APJ'!$B$245</definedName>
    <definedName name="E0241_">'[51]TB APJ'!$B$142</definedName>
    <definedName name="E0242_">'[51]TB APJ'!$B$143</definedName>
    <definedName name="E0243_">'[51]TB APJ'!$B$144</definedName>
    <definedName name="E0245_">'[51]TB APJ'!$B$145</definedName>
    <definedName name="E0246_">'[51]TB APJ'!$B$250</definedName>
    <definedName name="E0247_">'[51]TB APJ'!$B$146</definedName>
    <definedName name="East_Europe_Average">[87]List_ratios!#REF!</definedName>
    <definedName name="EBIT">[87]List_ratios!#REF!</definedName>
    <definedName name="EBITA_Adj">'[63]3. Results'!$E$142:$AD$142</definedName>
    <definedName name="EBITCAP">[87]List_ratios!#REF!</definedName>
    <definedName name="EBITDA__int_cvrge_x">[87]List_ratios!#REF!</definedName>
    <definedName name="EbitdaLine">[87]List_ratios!#REF!</definedName>
    <definedName name="EBITDAMultipleHigh">[181]Factset!$IU$25</definedName>
    <definedName name="EBITDAMultipleLow">[181]Factset!$IU$26</definedName>
    <definedName name="Ecapturedmarket" localSheetId="10">#REF!</definedName>
    <definedName name="Ecapturedmarket">#REF!</definedName>
    <definedName name="ECB">[62]Input!#REF!</definedName>
    <definedName name="ECB_BASE">[62]Input!#REF!</definedName>
    <definedName name="ECB_REFI">[62]Input!#REF!</definedName>
    <definedName name="Eco_Transport_Base">#REF!</definedName>
    <definedName name="Eco_Transport_SEN">#REF!</definedName>
    <definedName name="ECOEsc_Base">#REF!</definedName>
    <definedName name="ECOEsc_SEN">#REF!</definedName>
    <definedName name="ECOPrice_Base">#REF!</definedName>
    <definedName name="ECOPrice_SEN">#REF!</definedName>
    <definedName name="ED">#REF!</definedName>
    <definedName name="EDA">#REF!</definedName>
    <definedName name="EDAsum">#REF!</definedName>
    <definedName name="EDCDMA">#REF!</definedName>
    <definedName name="edcess_stcgoththan111aincome">[39]Calculator!$R$6</definedName>
    <definedName name="edcess_usincome">[39]Calculator!$Q$6</definedName>
    <definedName name="EDFTTB" localSheetId="10">#REF!</definedName>
    <definedName name="EDFTTB">#REF!</definedName>
    <definedName name="EDHFC" localSheetId="10">#REF!</definedName>
    <definedName name="EDHFC">#REF!</definedName>
    <definedName name="EDIT__END__LEFT__DEL___DOWN">#REF!</definedName>
    <definedName name="EditorialSupervisionPercent">[102]Assumptions!#REF!</definedName>
    <definedName name="edpcas" localSheetId="10">#REF!</definedName>
    <definedName name="edpcas">#REF!</definedName>
    <definedName name="ee" localSheetId="1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e">#REF!</definedName>
    <definedName name="eeeeeeee" localSheetId="10" hidden="1">{#N/A,#N/A,TRUE,"Sheet1"}</definedName>
    <definedName name="eeeeeeee" hidden="1">{#N/A,#N/A,TRUE,"Sheet1"}</definedName>
    <definedName name="Eff_LTV">'[76]Pool details'!$L$3:$L$9749</definedName>
    <definedName name="efgh">#REF!</definedName>
    <definedName name="efgrg" localSheetId="10" hidden="1">{"bs",#N/A,FALSE,"BS";"pl",#N/A,FALSE,"PL"}</definedName>
    <definedName name="efgrg" hidden="1">{"bs",#N/A,FALSE,"BS";"pl",#N/A,FALSE,"PL"}</definedName>
    <definedName name="egtdgtgxdg">#REF!</definedName>
    <definedName name="EHTPA10.DedFromUndertaking">'[39]10A'!$F$7:$F$7</definedName>
    <definedName name="EHTPA10.TotalDedUs10Sub">'[39]10A'!$H$8</definedName>
    <definedName name="EI">#REF!</definedName>
    <definedName name="elasticity">#REF!</definedName>
    <definedName name="elasticity_ild">#REF!</definedName>
    <definedName name="Electricity"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K">[113]ELK!$A$1:$K$68</definedName>
    <definedName name="Embsw">#REF!</definedName>
    <definedName name="Embswsum">#REF!</definedName>
    <definedName name="EMD">'[76]Pool details'!$AM$3:$AM$4876</definedName>
    <definedName name="emp">[67]Staffing!#REF!</definedName>
    <definedName name="EMP_CODE">[182]INPUT!$C$2:$C$225</definedName>
    <definedName name="EMP_NAME">[182]INPUT!$D$2:$D$225</definedName>
    <definedName name="EMPExp">[62]Assumptions!$E$67</definedName>
    <definedName name="EmpExp_Base">#REF!</definedName>
    <definedName name="EmpExp_SEN">#REF!</definedName>
    <definedName name="EMS">'[63]2. Forecast Drivers'!$D$135</definedName>
    <definedName name="EnclosureIVa.">[183]tb!#REF!</definedName>
    <definedName name="End_Bal">#REF!</definedName>
    <definedName name="End_DF">'[63]2. Forecast Drivers'!$D$12</definedName>
    <definedName name="Ending.Balance">IF('[80]FITZ MORT 94'!XEZ1&lt;&gt;"",'[80]FITZ MORT 94'!XFB1-'[80]FITZ MORT 94'!XFD1,"")</definedName>
    <definedName name="ENDMKT">#REF!</definedName>
    <definedName name="ENDUSER">#REF!</definedName>
    <definedName name="ENERGY">'[184]Data Input'!$B$274:$P$375</definedName>
    <definedName name="ENGEL" hidden="1">#REF!</definedName>
    <definedName name="ENGL">#REF!</definedName>
    <definedName name="ENGLAND">#REF!</definedName>
    <definedName name="ENT">#REF!</definedName>
    <definedName name="Entity">#REF!</definedName>
    <definedName name="entry_in_brs_adj_31300">#REF!</definedName>
    <definedName name="EP">'[63]3. Results'!$F$268:$AD$268</definedName>
    <definedName name="EPCG">#REF!</definedName>
    <definedName name="Epenrate" localSheetId="10">#REF!</definedName>
    <definedName name="Epenrate">#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Mi8WGb7wvvl3MZvnSdtx0OvCbbhCY1/PqqmMwge7ju5EvNr3KxIy8GSHy7fyE27WKk/7o|OTky69evPkhOhP/L/cllCChE3u8u7Oz//Dn7erwEE12d/d|RJMunzzc/xFNujTZvfcjmnRlZ//g//M0|Qb9UR/Nr2HGnrw6fvH0A0JiUu/kDN7eiO3|v9uICTlCnnvykJ7/r3PcN0qQ/z|stf2/RwRPjt|cfv7lq9/nawvhvXv37|/v799eCPf|3y"</definedName>
    <definedName name="EPMWorkbookOptions_11" hidden="1">"2EhiAd1X/y5iuKLH/Edl6zW7UaYLunx2|OX786|dpc9|mD3Z2Dgwe357p7/|/mOqVHyHRvvqQ0wu//|asvv/p/82K6DOlnyQJE6XLy5avT3//sxcuv3vxIIP1mt2o1IJBE27M3X98KkCv26af37r2HL7b//26BFHo4vtujX093dh/8f977/6YIsisEuf8jgvgEeXP6|v/zSukbJQjSTT8iiKdD7n366af/XyfI/3vM1stXXz796uTNB|QQ3jsTf"</definedName>
    <definedName name="EPMWorkbookOptions_12" hidden="1">"v//3YbLUCSUw5c/n9MIAyT5USLhm5TEV25B8ocojJ/|v1sYPaJ8/31WaRXg/ytZ7hujxelXP6KFocXzk/|vk|L/PZrozdkXpz9EFfTg/90qCNQIDd8eDXC8c|//6wz3TRNk/0cE8QiyN97d|xFBDEGe/T57OzsPx5yQ/f86Vf7fo6i/OD1|/dWr0x9m8Hbw/25lbSgiTsHv8|bpj5jtfRoF2MQbPb57vFqVxTRrCY79PPjUNCdo1XJJiNNnT7M2"</definedName>
    <definedName name="EPMWorkbookOptions_13" hidden="1">"44/9D99U3cE/fpWf13kz/3L55SpfHp1nZZM/vht|yO1OyjyrAfTL5evsMjctux9z2|9W9dtJVb0lxmyZjKZ1/4uw/dWMZ801/HIl4/t/AMtf0Z6zeQAA"</definedName>
    <definedName name="EPMWorkbookOptions_15" hidden="1">"v8vM6b|ZfLL1f50qzYhR9yu5Myz2oA/XL5OrvMTcvux9z2u1X9dlJVb4kxWyajad3/Imx/NdNZe3zW/GRWF9mkzL/I6wsHoff5b5w4sF|uhBr/DzxHj7hvfAAA"</definedName>
    <definedName name="EPMWorkbookOptions_2" hidden="1">"jqr64u7ezs3v39/7i|evpPF9k28WyabPlNP/IvjW7|a2PqNc0ffwqP6/zZv7l8stVvjw6z8omf3w3/JDbnZR5Vj/N2uzL5evsMjctux9zWzOWl3XV5tM2n5nW/S/C9lez9C6IYRsqNY7|H0p|MExIAQAA"</definedName>
    <definedName name="EPMWorkbookOptions_3" hidden="1">"4tb42ngRFC8T7W4R8FmHQQEOL16HmLr|jLL/LFJK|/Wha/aJ0z1O|dHL85/fzLV7/P98ffe3n86vTFm2/v0q/HJ2||On5OY||90AP57SKvs3o6v3aNUmKuR8ui/Oyjtl4T79ztv/W0WORLsO7t33p895sb9dPjN8evX52Eg37z5Zvj57//y1env//ZyZf//x07DffsjTffe/Tr6c7ug53//w752fMvvxvO9bPnL758cfr/4xF/9eLkzdmXL153h"</definedName>
    <definedName name="EPMWorkbookOptions_4" hidden="1">"v3/71GfvXhz|opkNxjz2e///|9Bf3F6/PqrV6eYafrf7/Pm6f9XhrrhG||LbxezWb60HTcbqGUb/WTRFJOiLNrrWw3h6Pjk5MuvXrx5fDf2ZYR0wOgIw318V//YMOabsfpGxmAM|f|nB6F2|f/TYxD7|v/pIcBe/n97AMb8/X96FGrO/j89hlcv35x89YqM8cn/t0Xi9cmXL0//Pz2CN2df/H97AMbR|bkZRNB4o1PiD9alAHqOy|t55To9qcqq"</definedName>
    <definedName name="EPMWorkbookOptions_5" hidden="1">"PuKMw|O7kW82vcvDj70aoYsj7DBmt201ME3v5Uz5MGSklLe6v7N772DXAxCjAb/7ZT3L66Odx3fllyj0ZlVm1y/rapXX7XXEqaVGz7OmfZ2XlI7KZ|I6x0Ybzmy0QRpz0JUgnQzL7s5Dem7jqyvgr|Wx67uRqbjdu5sCFW3xTdJkd2fndnkIBfzzgyYP9n9Ek4Amezv3DvZ|RJMOn/z/QZ88vnsbXeyZhp81M/Z|8bQPxNixnZ19Wmi4vRnb/X|"</definedName>
    <definedName name="EPMWorkbookOptions_6" hidden="1">"3GfvQlQIF/P9KtvtmafL89Pd/uXPwI5r0aPL/efX0s0CT/R/RpEeT3f|v0|Rn34zd1oy9V0Y1YsXu3bt/f39///ZWbO//3VZsw8rvq9PPKWX4/3XW|1kgzOevvvzq5Y/o4tHl5MtXp7//2YuXX735EVk8snz55tunr35EEY8ip8/Pvnj9/3WK/L/Hmr3P2poPQo3Zpw92dw4OHtzemN37f7cxE3I4jtsDx|3s/vxNoXUJwiJIgfj9HxEkJMjP20"</definedName>
    <definedName name="EPMWorkbookOptions_7" hidden="1">"gsSpB7|7sPfkSQkCD/n89f/L/Haj17/uV3v7bNImH99NN7994jj7j//26jBWqE7Pbs|YsvX5z|f53fvkl60KT/f96G/79I/r56cfKGQvvXX18I33tN|v7/y4XQkKTDeT|vBXGAJns7P3/XGodpsvsjmnRo8qP1129SaZ|9eHP66uTLH6LK/vT/3SpbCRIy3dnv//8Hjf3/Hq579fLNyVeviLwnXz/L9P6c9|D/3ZznEYVYjv73/OT/6xz3jZHi7"</definedName>
    <definedName name="EPMWorkbookOptions_8" hidden="1">"MXP24R3jxafP/n//CrR/3s00euTL1|e/hB10MH/u3UQkyO0fa///2D6vi49IvQ4|/z4|P/zAvhN0uPZqx8tvQXNbtVqQB|9Ofvih6mOHv6/Wx2BGiG3UUR8b7zz83YZYYgg/59fRviGCbK79yOCeATZ|xFBeiKz//91gvy/x2h9cXr8|qtXpz/MxP/uzv|7LZchiYRsv8|bp/9f57ZvhhAvT1|dffn07OdtYiOkxk/8f58tvkEldItGATbxRo/v"</definedName>
    <definedName name="EPMWorkbookOptions_9" hidden="1">"Hq9WZTHNWoJjPw8|Nc0JWrVcEuL02dOszczH0U/pc6Haolw2n300b9vVo7t323yxWtfFuKov7n7V5LXDafyumX109Ps/e/nF7//k5cmL7|7u/P7f05dm071ZM5le7uyO28nF|KKsJllZNOOLevXogJak7zbZ6u5kNb37/d//e28|f0L/fvvLV2c/9eWLN8fP6Y/zrGxy4puAVx7743tPJD3ixWhnx37k0Oj0LmQbZJSNsnKblNct039fT0S|jnA"</definedName>
    <definedName name="EPZA10.DedFromUndertaking">'[39]10A'!$F$15</definedName>
    <definedName name="EPZA10.TotalDedUs10Sub">'[39]10A'!$H$16</definedName>
    <definedName name="Equity_Adj">'[63]2. Forecast Drivers'!$E$245:$S$245</definedName>
    <definedName name="Equity_Bal">'[63]2. Forecast Drivers'!$E$246:$S$246</definedName>
    <definedName name="Equity_Bal_BF">'[63]2. Forecast Drivers'!$F$238:$S$238</definedName>
    <definedName name="Equity_Cash">'[63]2. Forecast Drivers'!$E$243:$S$243</definedName>
    <definedName name="Equity_Size">#REF!</definedName>
    <definedName name="equity97">#REF!</definedName>
    <definedName name="equitydata">#REF!</definedName>
    <definedName name="EQUITYIRR">#REF!</definedName>
    <definedName name="equityupfront">#REF!</definedName>
    <definedName name="er">#REF!</definedName>
    <definedName name="Erai_level">[185]Level_qty!$B$8:$C$528</definedName>
    <definedName name="ert">'[112]Capex-fixed'!#REF!</definedName>
    <definedName name="ESC">#REF!</definedName>
    <definedName name="Esc_AGExp">[186]Assumptions!$B$4</definedName>
    <definedName name="Esc_Coal">[162]Assumptions!$B$6</definedName>
    <definedName name="Esc_DomGas">[162]Assumptions!$B$8</definedName>
    <definedName name="Esc_EmpExp">[162]Assumptions!$B$3</definedName>
    <definedName name="Esc_LNGas">[162]Assumptions!$B$9</definedName>
    <definedName name="Esc_Oil">[162]Assumptions!$B$7</definedName>
    <definedName name="Esc_OtherVarCharge">[162]Assumptions!$B$10</definedName>
    <definedName name="Esc_RMExp">[186]Assumptions!$B$5</definedName>
    <definedName name="EscAGExp">#REF!</definedName>
    <definedName name="EscCoal">#REF!</definedName>
    <definedName name="EscDomGas">#REF!</definedName>
    <definedName name="EscEmpExp">#REF!</definedName>
    <definedName name="EscLNGas">#REF!</definedName>
    <definedName name="EscOil">#REF!</definedName>
    <definedName name="EscOtherIncome">#REF!</definedName>
    <definedName name="EscOtherVarCharge">#REF!</definedName>
    <definedName name="EscRMExp">#REF!</definedName>
    <definedName name="etc" hidden="1">#REF!</definedName>
    <definedName name="ETRAS" localSheetId="10">#REF!</definedName>
    <definedName name="ETRAS">#REF!</definedName>
    <definedName name="EUHQ">#REF!</definedName>
    <definedName name="EURO">#REF!</definedName>
    <definedName name="Europe_Average">[87]List_ratios!#REF!</definedName>
    <definedName name="EUROPEAN_HQ">#REF!</definedName>
    <definedName name="ev.Calculation" hidden="1">2</definedName>
    <definedName name="ev.Initialized" hidden="1">FALSE</definedName>
    <definedName name="eva">#REF!</definedName>
    <definedName name="EVIS">[113]ECURE!$A$1:$K$68</definedName>
    <definedName name="ewrdwe">'[164]TB APJ'!$B$196</definedName>
    <definedName name="ex" localSheetId="10">#REF!</definedName>
    <definedName name="ex">#N/A</definedName>
    <definedName name="ex_rate">#REF!</definedName>
    <definedName name="EXA">#REF!</definedName>
    <definedName name="EXC">#REF!</definedName>
    <definedName name="Excel_BuiltIn_Print_Area_0">#REF!</definedName>
    <definedName name="Excel_BuiltIn_Print_Area_3">[187]EPS!#REF!</definedName>
    <definedName name="Excel_BuiltIn_Print_Area_3_1">#REF!</definedName>
    <definedName name="ExcelData\Tax\Tax3cd.xls">#REF!</definedName>
    <definedName name="exch">'[112]Capex-fixed'!#REF!</definedName>
    <definedName name="excise">'[129]Operating Statistics'!#REF!</definedName>
    <definedName name="exfactcost">'[184]HI-TARGE'!#REF!</definedName>
    <definedName name="EXGRATIA">#REF!</definedName>
    <definedName name="EXH">#REF!</definedName>
    <definedName name="EXHXV.1">[188]mancount!#REF!</definedName>
    <definedName name="EXHXVII.2">[188]PRESFMS!#REF!</definedName>
    <definedName name="Exit_Price">[121]Summary!#REF!</definedName>
    <definedName name="exit101">#REF!</definedName>
    <definedName name="EXITYEAR">#REF!</definedName>
    <definedName name="EXP">#REF!</definedName>
    <definedName name="exp_rec_99">#REF!</definedName>
    <definedName name="Expected_balance" localSheetId="10">'[59]Excess Calc'!#REF!</definedName>
    <definedName name="Expected_balance">#REF!</definedName>
    <definedName name="ExpectedGrowthbysector">'[189]10-city points'!#REF!</definedName>
    <definedName name="ExpectedMarketSize">'[189]10-city points'!#REF!</definedName>
    <definedName name="EXPENSES" localSheetId="10">#REF!</definedName>
    <definedName name="Expenses">#REF!</definedName>
    <definedName name="expensesc">'[38]NOTES '!#REF!</definedName>
    <definedName name="expensesp">'[38]NOTES '!#REF!</definedName>
    <definedName name="ExportFile">#N/A</definedName>
    <definedName name="Exreco">#REF!</definedName>
    <definedName name="Extra_Pay">#REF!</definedName>
    <definedName name="ExtraOrdItem">'[63]2. Forecast Drivers'!$E$157:$S$157</definedName>
    <definedName name="extrckcost">'[112]Capex-fixed'!#REF!</definedName>
    <definedName name="F" localSheetId="10" hidden="1">{#N/A,#N/A,FALSE,"COMP"}</definedName>
    <definedName name="F" hidden="1">'[33]SCH 10'!#REF!</definedName>
    <definedName name="F_C_PC">#REF!</definedName>
    <definedName name="F_Patel">#REF!</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_1">"1"</definedName>
    <definedName name="F1_virus_2">""</definedName>
    <definedName name="F1_virus_3">""</definedName>
    <definedName name="F1_virus_4">""</definedName>
    <definedName name="F1_virus_5">""</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A" localSheetId="10">#REF!</definedName>
    <definedName name="FA">'[190]Fixed Assets Top Sheet- Consol'!$E$10</definedName>
    <definedName name="FA_A_PeakBal">[39]TR_FA!$G$29:$G$33</definedName>
    <definedName name="FA_B_TotalInv">[39]TR_FA!$G$42:$G$46</definedName>
    <definedName name="FA_C_TotalInv">[39]TR_FA!$E$55:$E$59</definedName>
    <definedName name="FA_D_TotalInv">[39]TR_FA!$E$68:$E$72</definedName>
    <definedName name="FA_E_PeakBalInv">[39]TR_FA!$F$81:$F$85</definedName>
    <definedName name="FA_Hist">'[63]2. Forecast Drivers'!$E$78:$S$78</definedName>
    <definedName name="FA_SCHEDULE" localSheetId="1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C">[118]Facility!$C$1</definedName>
    <definedName name="fac_hw">[149]factors!$C$6</definedName>
    <definedName name="fac_loc">[149]factors!$C$8</definedName>
    <definedName name="fac_sw">[149]factors!$C$7</definedName>
    <definedName name="fake">#REF!</definedName>
    <definedName name="Fatty_Acids__Price__Rs___Unit">'[71]EVA Calculations'!#REF!</definedName>
    <definedName name="Fatty_Acids__Volume__Units">'[71]EVA Calculations'!#REF!</definedName>
    <definedName name="Fatty_Alcohols__Price__Rs___Unit">'[71]EVA Calculations'!#REF!</definedName>
    <definedName name="FAX">#REF!</definedName>
    <definedName name="FBClass">#REF!</definedName>
    <definedName name="fbdfhsh">#REF!</definedName>
    <definedName name="FBT.Amt">[39]IT_DDTP!$H$30:$H$35</definedName>
    <definedName name="FBT.FormulaOfS">[39]IT_DDTP!$S$30:$S$35</definedName>
    <definedName name="FBTSection">[191]Lists!$A$61:$A$63</definedName>
    <definedName name="FBValBIF1.ValueOfFBIf1OfSchFBIisNo">[39]FRINGE_BENEFIT_INFO!$J$43</definedName>
    <definedName name="FBValBIF2N.ValueOfFBIf2OfSchFBIisNo">[39]FRINGE_BENEFIT_INFO!$J$45</definedName>
    <definedName name="FBValBIF2Y.ValueOfFBIf2OfSchFBIisYes">[39]FRINGE_BENEFIT_INFO!$J$44</definedName>
    <definedName name="FC">'[146]Assumption-II'!$S$5</definedName>
    <definedName name="FCF">'[63]3. Results'!$F$218:$AD$218</definedName>
    <definedName name="fco">[192]fco!$B$1:$AF$1</definedName>
    <definedName name="FCode" hidden="1">#REF!</definedName>
    <definedName name="fdafa" localSheetId="10" hidden="1">{#N/A,#N/A,FALSE,"COVER1.XLS ";#N/A,#N/A,FALSE,"RACT1.XLS";#N/A,#N/A,FALSE,"RACT2.XLS";#N/A,#N/A,FALSE,"ECCMP";#N/A,#N/A,FALSE,"WELDER.XLS"}</definedName>
    <definedName name="fdafa" hidden="1">{#N/A,#N/A,FALSE,"COVER1.XLS ";#N/A,#N/A,FALSE,"RACT1.XLS";#N/A,#N/A,FALSE,"RACT2.XLS";#N/A,#N/A,FALSE,"ECCMP";#N/A,#N/A,FALSE,"WELDER.XL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 localSheetId="10" hidden="1">{#N/A,#N/A,FALSE,"COVER.XLS";#N/A,#N/A,FALSE,"RACT1.XLS";#N/A,#N/A,FALSE,"RACT2.XLS";#N/A,#N/A,FALSE,"ECCMP";#N/A,#N/A,FALSE,"WELDER.XLS"}</definedName>
    <definedName name="fdfd" hidden="1">{#N/A,#N/A,FALSE,"COVER.XLS";#N/A,#N/A,FALSE,"RACT1.XLS";#N/A,#N/A,FALSE,"RACT2.XLS";#N/A,#N/A,FALSE,"ECCMP";#N/A,#N/A,FALSE,"WELDER.XLS"}</definedName>
    <definedName name="fdfdgdgd">#REF!</definedName>
    <definedName name="fdiccapgain">'[193]VIR CG'!#REF!</definedName>
    <definedName name="fdsfdsf">#REF!</definedName>
    <definedName name="fdwfcw" localSheetId="10" hidden="1">{#N/A,#N/A,FALSE,"COVER.XLS";#N/A,#N/A,FALSE,"RACT1.XLS";#N/A,#N/A,FALSE,"RACT2.XLS";#N/A,#N/A,FALSE,"ECCMP";#N/A,#N/A,FALSE,"WELDER.XLS"}</definedName>
    <definedName name="fdwfcw" hidden="1">{#N/A,#N/A,FALSE,"COVER.XLS";#N/A,#N/A,FALSE,"RACT1.XLS";#N/A,#N/A,FALSE,"RACT2.XLS";#N/A,#N/A,FALSE,"ECCMP";#N/A,#N/A,FALSE,"WELDER.XLS"}</definedName>
    <definedName name="fdxfds">#REF!</definedName>
    <definedName name="feas" localSheetId="10" hidden="1">{#N/A,#N/A,FALSE,"str_title";#N/A,#N/A,FALSE,"SUM";#N/A,#N/A,FALSE,"Scope";#N/A,#N/A,FALSE,"PIE-Jn";#N/A,#N/A,FALSE,"PIE-Jn_Hz";#N/A,#N/A,FALSE,"Liq_Plan";#N/A,#N/A,FALSE,"S_Curve";#N/A,#N/A,FALSE,"Liq_Prof";#N/A,#N/A,FALSE,"Man_Pwr";#N/A,#N/A,FALSE,"Man_Prof"}</definedName>
    <definedName name="feas" hidden="1">{#N/A,#N/A,FALSE,"str_title";#N/A,#N/A,FALSE,"SUM";#N/A,#N/A,FALSE,"Scope";#N/A,#N/A,FALSE,"PIE-Jn";#N/A,#N/A,FALSE,"PIE-Jn_Hz";#N/A,#N/A,FALSE,"Liq_Plan";#N/A,#N/A,FALSE,"S_Curve";#N/A,#N/A,FALSE,"Liq_Prof";#N/A,#N/A,FALSE,"Man_Pwr";#N/A,#N/A,FALSE,"Man_Prof"}</definedName>
    <definedName name="FEDTAX">'[109]MN T.B.'!$J$26</definedName>
    <definedName name="FEF">#REF!</definedName>
    <definedName name="FERMENTATION_LOSS">#REF!</definedName>
    <definedName name="FF">#REF!</definedName>
    <definedName name="FFA">'[63]2. Forecast Drivers'!$D$136</definedName>
    <definedName name="FFAPPCOLNAME1_1">[60]CRITERIA1!$F$1</definedName>
    <definedName name="FFAPPCOLNAME2_1">[60]CRITERIA1!$F$2</definedName>
    <definedName name="FFAPPCOLNAME3_1">[60]CRITERIA1!$F$3</definedName>
    <definedName name="FFAPPCOLNAME4_1">[60]CRITERIA1!$F$4</definedName>
    <definedName name="FFAPPCOLNAME5_1">[60]CRITERIA1!$F$5</definedName>
    <definedName name="FFAPPCOLNAME6_1">[60]CRITERIA1!$F$6</definedName>
    <definedName name="FFAPPCOLNAME7_1">[60]CRITERIA1!$F$7</definedName>
    <definedName name="FFAPPCOLNAME8_1">[60]CRITERIA1!$F$8</definedName>
    <definedName name="FFF">#REF!</definedName>
    <definedName name="ffff">#REF!</definedName>
    <definedName name="fffff">'[160]ANNX -II'!$B$80:$K$97</definedName>
    <definedName name="ffffffffff">'[160]ANNX -II'!$A$6:$V$37</definedName>
    <definedName name="fffffffffffffff" hidden="1">#REF!</definedName>
    <definedName name="FFFYYJ" hidden="1">#REF!</definedName>
    <definedName name="ffgf">'[112]Capex-fixed'!#REF!</definedName>
    <definedName name="FFSEGMENT1_1">[60]CRITERIA1!$D$1</definedName>
    <definedName name="FFSEGMENT2_1">[60]CRITERIA1!$D$2</definedName>
    <definedName name="FFSEGMENT3_1">[60]CRITERIA1!$D$3</definedName>
    <definedName name="FFSEGMENT4_1">[60]CRITERIA1!$D$4</definedName>
    <definedName name="FFSEGMENT5_1">[60]CRITERIA1!$D$5</definedName>
    <definedName name="FFSEGMENT6_1">[60]CRITERIA1!$D$6</definedName>
    <definedName name="FFSEGMENT7_1">[60]CRITERIA1!$D$7</definedName>
    <definedName name="FFSEGMENT8_1">[60]CRITERIA1!$D$8</definedName>
    <definedName name="FFSEGSEPARATOR1">[60]CRITERIA1!$B$17</definedName>
    <definedName name="fg">#REF!</definedName>
    <definedName name="fgdgchjgd">#REF!</definedName>
    <definedName name="fgff">'[112]Capex-fixed'!#REF!</definedName>
    <definedName name="Fgoods">#REF!</definedName>
    <definedName name="fgvdata">#REF!</definedName>
    <definedName name="Fhandling">[62]Assumptions!$D$61</definedName>
    <definedName name="FHandling_Base">#REF!</definedName>
    <definedName name="FHandling_SEN">#REF!</definedName>
    <definedName name="FHDFDFH" hidden="1">#REF!</definedName>
    <definedName name="FIELDNAMECOLUMN1">[60]CRITERIA1!$B$26</definedName>
    <definedName name="FIELDNAMEROW1">[60]CRITERIA1!$B$25</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 hidden="1">'[194]Sheet3 (2)'!$A$60:$A$76</definedName>
    <definedName name="FIN" localSheetId="10">#REF!</definedName>
    <definedName name="Fin">[152]Lrnet_Inftch!#REF!</definedName>
    <definedName name="final_true">[82]Assumptions!$A$2</definedName>
    <definedName name="FINALPBT">[39]BP!$P$6</definedName>
    <definedName name="FinCharge">[162]Assumptions!$B$25</definedName>
    <definedName name="fine">#REF!</definedName>
    <definedName name="FIRE">#N/A</definedName>
    <definedName name="First_Loss_Macro">[195]Macro1!$B$2</definedName>
    <definedName name="First_payment_due">'[80]FITZ MORT 94'!$C$10</definedName>
    <definedName name="FIRSTDATAROW1">[60]CRITERIA1!$B$27</definedName>
    <definedName name="FirstYear" localSheetId="10">[77]Introduction!#REF!</definedName>
    <definedName name="FIRSTYEAR">'[196]ADAMYA FINAL SHEET'!#REF!</definedName>
    <definedName name="fix"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edAssets" localSheetId="1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LAG7A7B7C">[39]BP!$P$4</definedName>
    <definedName name="FLEASES">'[68]YE-SW2'!$IM$8159</definedName>
    <definedName name="FNDNAM1">[60]CRITERIA1!$B$12</definedName>
    <definedName name="FNDUSERID1">[60]CRITERIA1!$B$15</definedName>
    <definedName name="FOMR3CD..10">#REF!</definedName>
    <definedName name="FORECAST" localSheetId="10">#REF!</definedName>
    <definedName name="forecast">#REF!</definedName>
    <definedName name="Foreclosure_Costs">[121]Summary!#REF!</definedName>
    <definedName name="forecourt_staff_urban">#REF!</definedName>
    <definedName name="FOREX">[62]Assumptions!$C$241</definedName>
    <definedName name="Forex_Base">#REF!</definedName>
    <definedName name="Forex_SEN">#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4B1" localSheetId="10" hidden="1">{#N/A,#N/A,TRUE,"Cover";#N/A,#N/A,TRUE,"Results-Summ";#N/A,#N/A,TRUE,"Top10-FP";#N/A,#N/A,TRUE,"3MthFor";#N/A,#N/A,TRUE,"Bus-Dev";#N/A,#N/A,TRUE,"Top5-Dai";#N/A,#N/A,TRUE,"Top5-ICR";#N/A,#N/A,TRUE,"Top5-EFats";#N/A,#N/A,TRUE,"Top5-OP"}</definedName>
    <definedName name="FORM4B1" hidden="1">{#N/A,#N/A,TRUE,"Cover";#N/A,#N/A,TRUE,"Results-Summ";#N/A,#N/A,TRUE,"Top10-FP";#N/A,#N/A,TRUE,"3MthFor";#N/A,#N/A,TRUE,"Bus-Dev";#N/A,#N/A,TRUE,"Top5-Dai";#N/A,#N/A,TRUE,"Top5-ICR";#N/A,#N/A,TRUE,"Top5-EFats";#N/A,#N/A,TRUE,"Top5-OP"}</definedName>
    <definedName name="Format" localSheetId="10">#REF!</definedName>
    <definedName name="Format">#REF!</definedName>
    <definedName name="Format_1">#REF!</definedName>
    <definedName name="FormatStringTable">[130]ReportsParameters!$A$50:$E$55</definedName>
    <definedName name="FORMIV_">#REF!</definedName>
    <definedName name="FormulaOfQ">[39]IT_DDTP!$T$4:$T$9</definedName>
    <definedName name="FormulaOfQF">[39]IT_DDTP!$T$30:$T$35</definedName>
    <definedName name="FormulaOfSat">[39]IT_DDTP!$U$4:$U$9</definedName>
    <definedName name="FormulaOfSATF">[39]IT_DDTP!$U$30:$U$35</definedName>
    <definedName name="FormulaofSI">[39]SI!$L$12:$L$21</definedName>
    <definedName name="FORMV">#REF!</definedName>
    <definedName name="FOUR">'[197]CAPITAL (2)'!#REF!</definedName>
    <definedName name="fr" hidden="1">#REF!</definedName>
    <definedName name="FRAN">#REF!</definedName>
    <definedName name="FRANCE">#REF!</definedName>
    <definedName name="freaetfa"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freaetf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FREIGHT">#REF!</definedName>
    <definedName name="fresh_debt_calc">'[65]FUNDING REQT_11.2'!$E$49</definedName>
    <definedName name="fresh_debt_pasted">'[65]FUNDING REQT_11.2'!$E$50</definedName>
    <definedName name="fresh_rtl_check">[198]Assumptions!$A$93</definedName>
    <definedName name="fresh_rtl_copy">[198]Assumptions!$C$92</definedName>
    <definedName name="fresh_rtl_paste">[198]Assumptions!$C$93</definedName>
    <definedName name="FRGHT">[199]TB9899!#REF!</definedName>
    <definedName name="fsa" localSheetId="10" hidden="1">{#N/A,#N/A,FALSE,"str_title";#N/A,#N/A,FALSE,"SUM";#N/A,#N/A,FALSE,"Scope";#N/A,#N/A,FALSE,"PIE-Jn";#N/A,#N/A,FALSE,"PIE-Jn_Hz";#N/A,#N/A,FALSE,"Liq_Plan";#N/A,#N/A,FALSE,"S_Curve";#N/A,#N/A,FALSE,"Liq_Prof";#N/A,#N/A,FALSE,"Man_Pwr";#N/A,#N/A,FALSE,"Man_Prof"}</definedName>
    <definedName name="fsa" hidden="1">{#N/A,#N/A,FALSE,"str_title";#N/A,#N/A,FALSE,"SUM";#N/A,#N/A,FALSE,"Scope";#N/A,#N/A,FALSE,"PIE-Jn";#N/A,#N/A,FALSE,"PIE-Jn_Hz";#N/A,#N/A,FALSE,"Liq_Plan";#N/A,#N/A,FALSE,"S_Curve";#N/A,#N/A,FALSE,"Liq_Prof";#N/A,#N/A,FALSE,"Man_Pwr";#N/A,#N/A,FALSE,"Man_Prof"}</definedName>
    <definedName name="fsa_coal_esc">[200]Assumptions!$D$46</definedName>
    <definedName name="fsd">#REF!</definedName>
    <definedName name="FSI.BusinessIncome">[39]FSI!$F$8:$F$12</definedName>
    <definedName name="FSI.CapGainIncome">[39]FSI!$G$8:$G$12</definedName>
    <definedName name="FSI.IncomeFromHP">[39]FSI!$E$8:$E$12</definedName>
    <definedName name="FSI.OtherSourceIncome">[39]FSI!$H$8:$H$12</definedName>
    <definedName name="FSI.TotalIncome">[39]FSI!$I$8:$I$12</definedName>
    <definedName name="FSI.TotalIncomeGTotal">[39]FSI!$I$13</definedName>
    <definedName name="FSI.TotalIncomeOutIndia">[39]FSI!$I$16</definedName>
    <definedName name="FSI.TotalIncomeOutIndiaDTAAAppli">[39]FSI!$I$17</definedName>
    <definedName name="fspsubscribersperE1">#REF!</definedName>
    <definedName name="fssdzfzsdffzsdf">#REF!</definedName>
    <definedName name="FST">#REF!</definedName>
    <definedName name="FT">#REF!</definedName>
    <definedName name="FTZA10.DedFromUndertaking">'[39]10A'!$F$11:$F$11</definedName>
    <definedName name="FTZA10.TotalDedUs10Sub">'[39]10A'!$H$12</definedName>
    <definedName name="FUEL">[62]Assumptions!$D$59</definedName>
    <definedName name="Fuel_Base">#REF!</definedName>
    <definedName name="Fuel_Exp_CY">#REF!</definedName>
    <definedName name="Fuel_Exp_EY">#REF!</definedName>
    <definedName name="Fuel_Exp_PY">#REF!</definedName>
    <definedName name="FUEL_SEN">#REF!</definedName>
    <definedName name="full">#REF!</definedName>
    <definedName name="Full_Print">#REF!</definedName>
    <definedName name="FULLCOMPANY">#REF!</definedName>
    <definedName name="FUNCTIONALCURRENCY1">[60]CRITERIA1!$B$33</definedName>
    <definedName name="fund">#REF!</definedName>
    <definedName name="Fund_Summary">#REF!</definedName>
    <definedName name="FUNDFLOW">#REF!</definedName>
    <definedName name="FURNITURE___FIXTURE">#REF!</definedName>
    <definedName name="Furnitures">#REF!</definedName>
    <definedName name="Future_Options">'[63]2. Forecast Drivers'!$D$146</definedName>
    <definedName name="Fx" localSheetId="10">[62]Input!$D$38</definedName>
    <definedName name="fx">'[201]Model- As is'!$F$3</definedName>
    <definedName name="Fx_Base">#REF!</definedName>
    <definedName name="Fx_SEN">#REF!</definedName>
    <definedName name="fx_usd">[139]Assumptions!$C$37</definedName>
    <definedName name="fxsgd">[42]Assumptions!#REF!</definedName>
    <definedName name="fxus">[42]Assumptions!#REF!</definedName>
    <definedName name="FY" localSheetId="10">'[63]2. Forecast Drivers'!$E$340</definedName>
    <definedName name="FY">#REF!</definedName>
    <definedName name="FYEnd" localSheetId="10">[77]Introduction!#REF!</definedName>
    <definedName name="FYEND">#REF!</definedName>
    <definedName name="FYMonths">[130]ReportsParameters!$B$42</definedName>
    <definedName name="g" localSheetId="10" hidden="1">[202]SUMMARY!$E$64:$H$64</definedName>
    <definedName name="g">#REF!</definedName>
    <definedName name="g_1">[39]Calculator!$Q$9</definedName>
    <definedName name="g_1F">[39]Calculator!$Q$15</definedName>
    <definedName name="g_2">[39]Calculator!$Q$10</definedName>
    <definedName name="g_2F">[39]Calculator!$Q$16</definedName>
    <definedName name="g_3">[39]Calculator!$Q$11</definedName>
    <definedName name="g_3F">[39]Calculator!$Q$17</definedName>
    <definedName name="g_4">[39]Calculator!$Q$12</definedName>
    <definedName name="g_4F">[39]Calculator!$Q$18</definedName>
    <definedName name="g_5">[39]Calculator!$Q$13</definedName>
    <definedName name="g_5F">[39]Calculator!$Q$19</definedName>
    <definedName name="G_Dang">#REF!</definedName>
    <definedName name="gaga">#REF!</definedName>
    <definedName name="gahZh">#REF!</definedName>
    <definedName name="gajkahuah">#REF!</definedName>
    <definedName name="gasgdskhdu">#REF!,#REF!</definedName>
    <definedName name="gbdsg" localSheetId="10" hidden="1">{#N/A,#N/A,FALSE,"str_title";#N/A,#N/A,FALSE,"SUM";#N/A,#N/A,FALSE,"Scope";#N/A,#N/A,FALSE,"PIE-Jn";#N/A,#N/A,FALSE,"PIE-Jn_Hz";#N/A,#N/A,FALSE,"Liq_Plan";#N/A,#N/A,FALSE,"S_Curve";#N/A,#N/A,FALSE,"Liq_Prof";#N/A,#N/A,FALSE,"Man_Pwr";#N/A,#N/A,FALSE,"Man_Prof"}</definedName>
    <definedName name="gbdsg" hidden="1">{#N/A,#N/A,FALSE,"str_title";#N/A,#N/A,FALSE,"SUM";#N/A,#N/A,FALSE,"Scope";#N/A,#N/A,FALSE,"PIE-Jn";#N/A,#N/A,FALSE,"PIE-Jn_Hz";#N/A,#N/A,FALSE,"Liq_Plan";#N/A,#N/A,FALSE,"S_Curve";#N/A,#N/A,FALSE,"Liq_Prof";#N/A,#N/A,FALSE,"Man_Pwr";#N/A,#N/A,FALSE,"Man_Prof"}</definedName>
    <definedName name="GDF" localSheetId="10" hidden="1">{#N/A,#N/A,FALSE,"COMP"}</definedName>
    <definedName name="GDF" hidden="1">{#N/A,#N/A,FALSE,"COMP"}</definedName>
    <definedName name="GDFA" localSheetId="10" hidden="1">{#N/A,#N/A,FALSE,"COMP"}</definedName>
    <definedName name="GDFA" hidden="1">{#N/A,#N/A,FALSE,"COMP"}</definedName>
    <definedName name="gdgfg">#REF!,#REF!</definedName>
    <definedName name="GDTubecost">'[112]Capex-fixed'!#REF!</definedName>
    <definedName name="genandadmin">#REF!</definedName>
    <definedName name="General_Inputs_Target">'[203]A-General'!#REF!</definedName>
    <definedName name="GERM">#REF!</definedName>
    <definedName name="GERMANY">#REF!</definedName>
    <definedName name="gf">#REF!</definedName>
    <definedName name="gfff">'[204]Factors-overall'!#REF!</definedName>
    <definedName name="gfg">#REF!</definedName>
    <definedName name="gfjh">'[112]Capex-fixed'!#REF!</definedName>
    <definedName name="gg" localSheetId="10" hidden="1">{#N/A,#N/A,FALSE,"COVER1.XLS ";#N/A,#N/A,FALSE,"RACT1.XLS";#N/A,#N/A,FALSE,"RACT2.XLS";#N/A,#N/A,FALSE,"ECCMP";#N/A,#N/A,FALSE,"WELDER.XLS"}</definedName>
    <definedName name="gg" hidden="1">{#N/A,#N/A,FALSE,"COVER1.XLS ";#N/A,#N/A,FALSE,"RACT1.XLS";#N/A,#N/A,FALSE,"RACT2.XLS";#N/A,#N/A,FALSE,"ECCMP";#N/A,#N/A,FALSE,"WELDER.XLS"}</definedName>
    <definedName name="GG6_">#REF!</definedName>
    <definedName name="ggfcgf">'[112]Capex-fixed'!#REF!</definedName>
    <definedName name="GGG"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G</definedName>
    <definedName name="ggggg"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g">'[160]ANNX -II'!$X$20:$AG$41</definedName>
    <definedName name="gh" hidden="1">#REF!</definedName>
    <definedName name="ghghgh">'[112]Capex-fixed'!#REF!</definedName>
    <definedName name="ghh" hidden="1">#REF!</definedName>
    <definedName name="ghhfh">#REF!</definedName>
    <definedName name="GHHHHHH">#REF!</definedName>
    <definedName name="ghjjkh">'[112]Capex-fixed'!#REF!</definedName>
    <definedName name="Giftlogo">#REF!</definedName>
    <definedName name="Giftnonlogo1">#REF!</definedName>
    <definedName name="Giftnonlogo2">#REF!</definedName>
    <definedName name="GINPUT">[110]Financials!#REF!</definedName>
    <definedName name="GIpipecost">'[112]Capex-fixed'!#REF!</definedName>
    <definedName name="GIpipelength">'[112]Capex-fixed'!#REF!</definedName>
    <definedName name="GITA_DANG">#REF!</definedName>
    <definedName name="Glycerine__Price__Rs___Unit">'[71]EVA Calculations'!#REF!</definedName>
    <definedName name="Glycerine__Volume__Units">'[71]EVA Calculations'!#REF!</definedName>
    <definedName name="goatrial">#REF!</definedName>
    <definedName name="GoCallbackImpact">[110]!GoCallbackImpact</definedName>
    <definedName name="GoDCFValuation">[110]!GoDCFValuation</definedName>
    <definedName name="GoFixedTelAcqCosts">[110]!GoFixedTelAcqCosts</definedName>
    <definedName name="GoFixedTelBusMarket">[110]!GoFixedTelBusMarket</definedName>
    <definedName name="GoFixedTelHanMarket">[110]!GoFixedTelHanMarket</definedName>
    <definedName name="GoFixedTelHanRev">[110]!GoFixedTelHanRev</definedName>
    <definedName name="GoFixedTelMarketAss">[110]!GoFixedTelMarketAss</definedName>
    <definedName name="GoFixedTelPrices">[110]!GoFixedTelPrices</definedName>
    <definedName name="GoFixedTelResMarket">[110]!GoFixedTelResMarket</definedName>
    <definedName name="GoHanADCRev">[110]!GoHanADCRev</definedName>
    <definedName name="GoHanComputerRev">[110]!GoHanComputerRev</definedName>
    <definedName name="GoHanDataRev">[110]!GoHanDataRev</definedName>
    <definedName name="GoHanFinancials">[110]!GoHanFinancials</definedName>
    <definedName name="GoHanIMSRev">[110]!GoHanIMSRev</definedName>
    <definedName name="GoHanINSRev">[110]!GoHanINSRev</definedName>
    <definedName name="GoHanInternetRev">[110]!GoHanInternetRev</definedName>
    <definedName name="GoHanLLRev">[110]!GoHanLLRev</definedName>
    <definedName name="GoHanPagingRev">[110]!GoHanPagingRev</definedName>
    <definedName name="GoHanSettlementRev">[110]!GoHanSettlementRev</definedName>
    <definedName name="GoHanTotalRev">[110]!GoHanTotalRev</definedName>
    <definedName name="GoHanVASRev">[110]!GoHanVASRev</definedName>
    <definedName name="GoIntercoHanCosts">[110]!GoIntercoHanCosts</definedName>
    <definedName name="GoIntercoHanRev">[110]!GoIntercoHanRev</definedName>
    <definedName name="GoIntercoHanVolume">[110]!GoIntercoHanVolume</definedName>
    <definedName name="GoMobileOne">[110]!GoMobileOne</definedName>
    <definedName name="GoMobTelBusMarket">[110]!GoMobTelBusMarket</definedName>
    <definedName name="GoMobTelHanMarket">[110]!GoMobTelHanMarket</definedName>
    <definedName name="GoMobTelHanMarketShare">[110]!GoMobTelHanMarketShare</definedName>
    <definedName name="GoMobTelHanPriceAss">[110]!GoMobTelHanPriceAss</definedName>
    <definedName name="GoMobTelHanRev">[110]!GoMobTelHanRev</definedName>
    <definedName name="GoMobTelMarketAss">[110]!GoMobTelMarketAss</definedName>
    <definedName name="GoMobTelPrices">[110]!GoMobTelPrices</definedName>
    <definedName name="GoMobTelResMarket">[110]!GoMobTelResMarket</definedName>
    <definedName name="GOODWILL">#REF!</definedName>
    <definedName name="GOODWILL為替">[205]AFFI内訳!#REF!</definedName>
    <definedName name="gopi" localSheetId="10"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oScenarios">[110]!GoScenarios</definedName>
    <definedName name="GoTelMarketShareAss">[110]!GoTelMarketShareAss</definedName>
    <definedName name="GoTotalCosts">[110]!GoTotalCosts</definedName>
    <definedName name="gouke">#REF!</definedName>
    <definedName name="GPCatchup">[66]Assumptions!$C$54</definedName>
    <definedName name="gr" localSheetId="10" hidden="1">{#N/A,#N/A,FALSE,"COVER.XLS";#N/A,#N/A,FALSE,"RACT1.XLS";#N/A,#N/A,FALSE,"RACT2.XLS";#N/A,#N/A,FALSE,"ECCMP";#N/A,#N/A,FALSE,"WELDER.XLS"}</definedName>
    <definedName name="gr" hidden="1">{#N/A,#N/A,FALSE,"COVER.XLS";#N/A,#N/A,FALSE,"RACT1.XLS";#N/A,#N/A,FALSE,"RACT2.XLS";#N/A,#N/A,FALSE,"ECCMP";#N/A,#N/A,FALSE,"WELDER.XLS"}</definedName>
    <definedName name="Grade">"C"</definedName>
    <definedName name="Grade_Level">"Grade "</definedName>
    <definedName name="Grand_Total">#REF!</definedName>
    <definedName name="GROBAL_RENTAL">#REF!</definedName>
    <definedName name="gross_block_99">#REF!</definedName>
    <definedName name="Gross_Margin___Rs_M">#REF!</definedName>
    <definedName name="gross_sales">#REF!</definedName>
    <definedName name="gross_sales_98">#REF!</definedName>
    <definedName name="gross_sales_99">#REF!</definedName>
    <definedName name="GrossFA">[87]List_ratios!#REF!</definedName>
    <definedName name="GROSSPFT">#REF!</definedName>
    <definedName name="Group">#REF!</definedName>
    <definedName name="Group4">[26]!Group4</definedName>
    <definedName name="GroupData">#REF!</definedName>
    <definedName name="Grouped">'[206]trial (2)'!$B$173:$C$228</definedName>
    <definedName name="groupings">#REF!</definedName>
    <definedName name="Growth">#REF!</definedName>
    <definedName name="GRPDATA">[207]consol!$A$1:$G$386</definedName>
    <definedName name="gsfds" localSheetId="1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gs" localSheetId="10" hidden="1">{#N/A,#N/A,FALSE,"str_title";#N/A,#N/A,FALSE,"SUM";#N/A,#N/A,FALSE,"Scope";#N/A,#N/A,FALSE,"PIE-Jn";#N/A,#N/A,FALSE,"PIE-Jn_Hz";#N/A,#N/A,FALSE,"Liq_Plan";#N/A,#N/A,FALSE,"S_Curve";#N/A,#N/A,FALSE,"Liq_Prof";#N/A,#N/A,FALSE,"Man_Pwr";#N/A,#N/A,FALSE,"Man_Prof"}</definedName>
    <definedName name="gsgs" hidden="1">{#N/A,#N/A,FALSE,"str_title";#N/A,#N/A,FALSE,"SUM";#N/A,#N/A,FALSE,"Scope";#N/A,#N/A,FALSE,"PIE-Jn";#N/A,#N/A,FALSE,"PIE-Jn_Hz";#N/A,#N/A,FALSE,"Liq_Plan";#N/A,#N/A,FALSE,"S_Curve";#N/A,#N/A,FALSE,"Liq_Prof";#N/A,#N/A,FALSE,"Man_Pwr";#N/A,#N/A,FALSE,"Man_Prof"}</definedName>
    <definedName name="gshjgshgs">#REF!</definedName>
    <definedName name="gt" localSheetId="10"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TAX1">[39]Calculator!$AK$48</definedName>
    <definedName name="GTAX3">[39]Calculator!$AK$50</definedName>
    <definedName name="GTAX4">[39]Calculator!$AK$51</definedName>
    <definedName name="GTAX5">[39]Calculator!$AK$52</definedName>
    <definedName name="GTLS">[39]Calculator!$D$26</definedName>
    <definedName name="Guangzhou" localSheetId="10">{"Client Name or Project Name"}</definedName>
    <definedName name="Guangzhou">{"Client Name or Project Name"}</definedName>
    <definedName name="gurudhan" hidden="1">#REF!</definedName>
    <definedName name="GW_Amort">'[63]2. Forecast Drivers'!$E$83:$S$83</definedName>
    <definedName name="GW_Bal">'[63]2. Forecast Drivers'!$E$84:$S$84</definedName>
    <definedName name="GW_Cash">'[63]2. Forecast Drivers'!$E$82:$S$82</definedName>
    <definedName name="GW_Cum">'[63]3. Results'!$E$181:$S$181</definedName>
    <definedName name="GW_Init">'[63]2. Forecast Drivers'!$D$85</definedName>
    <definedName name="GW_Writeoff">'[63]2. Forecast Drivers'!$E$244:$S$244</definedName>
    <definedName name="GWTable">'[114]GW-Bud'!$A$11:$Y$133</definedName>
    <definedName name="GWYUID1">[60]CRITERIA1!$B$13</definedName>
    <definedName name="gydgdg">#REF!,#REF!</definedName>
    <definedName name="Gyoshu1">[208]業種小分類!$A$1:$O$142</definedName>
    <definedName name="Gyoshu2">[208]業種大分類!$A$1:$O$16</definedName>
    <definedName name="gytuy">#REF!</definedName>
    <definedName name="h" localSheetId="10" hidden="1">[202]SUMMARY!$E$64:$H$64</definedName>
    <definedName name="h">#REF!</definedName>
    <definedName name="h_1">[39]Calculator!$R$9</definedName>
    <definedName name="h_1F">[39]Calculator!$R$15</definedName>
    <definedName name="h_2">[39]Calculator!$R$10</definedName>
    <definedName name="h_2F">[39]Calculator!$R$16</definedName>
    <definedName name="h_3">[39]Calculator!$R$11</definedName>
    <definedName name="h_3F">[39]Calculator!$R$17</definedName>
    <definedName name="h_4">[39]Calculator!$R$12</definedName>
    <definedName name="h_4F">[39]Calculator!$R$18</definedName>
    <definedName name="h_5">[39]Calculator!$R$13</definedName>
    <definedName name="h_5F">[39]Calculator!$R$19</definedName>
    <definedName name="hahshuis">#REF!</definedName>
    <definedName name="hai">'[209]Dept-Grade-22-02-02(FINAL)'!$G$10:$AS$645</definedName>
    <definedName name="Haifu_Execute">[210]!Haifu_Execute</definedName>
    <definedName name="Haifu_Execute2" localSheetId="10">'Depreciation Schedule'!Haifu_Execute2</definedName>
    <definedName name="Haifu_Execute2">Haifu_Execute2</definedName>
    <definedName name="Haifu_NumberEdit">[210]!Haifu_NumberEdit</definedName>
    <definedName name="Haifu_NumberEdit2" localSheetId="10">'Depreciation Schedule'!Haifu_NumberEdit2</definedName>
    <definedName name="Haifu_NumberEdit2">Haifu_NumberEdit2</definedName>
    <definedName name="halol">[211]HALOL!$A$10:$D$182</definedName>
    <definedName name="hap" localSheetId="10" hidden="1">{#N/A,#N/A,FALSE,"COVER1.XLS ";#N/A,#N/A,FALSE,"RACT1.XLS";#N/A,#N/A,FALSE,"RACT2.XLS";#N/A,#N/A,FALSE,"ECCMP";#N/A,#N/A,FALSE,"WELDER.XLS"}</definedName>
    <definedName name="hap" hidden="1">{#N/A,#N/A,FALSE,"COVER1.XLS ";#N/A,#N/A,FALSE,"RACT1.XLS";#N/A,#N/A,FALSE,"RACT2.XLS";#N/A,#N/A,FALSE,"ECCMP";#N/A,#N/A,FALSE,"WELDER.XLS"}</definedName>
    <definedName name="hardsurfacecutcost">'[112]Capex-fixed'!#REF!</definedName>
    <definedName name="HArea">#REF!</definedName>
    <definedName name="hasnain">#REF!</definedName>
    <definedName name="HCost">#REF!</definedName>
    <definedName name="HDFC">'[16]HDFC-278'!$E$25</definedName>
    <definedName name="hdhdjh">#REF!</definedName>
    <definedName name="HDP">[113]HDP!$A$1:$M$68</definedName>
    <definedName name="HDPE40mmcost">'[112]Capex-fixed'!#REF!</definedName>
    <definedName name="head">#REF!</definedName>
    <definedName name="Header" localSheetId="10">#REF!</definedName>
    <definedName name="Header">#REF!</definedName>
    <definedName name="Header_Row">ROW(#REF!)</definedName>
    <definedName name="Header1" hidden="1">IF(COUNTA(#REF!)=0,0,INDEX(#REF!,MATCH(ROW(#REF!),#REF!,TRUE)))+1</definedName>
    <definedName name="Header2" hidden="1">#REF!-1 &amp; "." &amp; MAX(1,COUNTA(INDEX(#REF!,MATCH(#REF!-1,#REF!,FALSE)):#REF!))</definedName>
    <definedName name="Header3Find" hidden="1">MID(#REF!,1,FIND(".",#REF!,1))&amp;MID(#REF!,FIND(".",#REF!,1)+1,LEN(#REF!))-1</definedName>
    <definedName name="heading">[38]INFO!$B$2</definedName>
    <definedName name="HeadOfficeTable">'[114]Head Office-Bud'!$A$11:$Y$133</definedName>
    <definedName name="headquarters">#REF!</definedName>
    <definedName name="HEATING_LOSS_CONF.BISC.">#REF!</definedName>
    <definedName name="hgbh" localSheetId="10" hidden="1">{#N/A,#N/A,FALSE,"COVER1.XLS ";#N/A,#N/A,FALSE,"RACT1.XLS";#N/A,#N/A,FALSE,"RACT2.XLS";#N/A,#N/A,FALSE,"ECCMP";#N/A,#N/A,FALSE,"WELDER.XLS"}</definedName>
    <definedName name="hgbh" hidden="1">{#N/A,#N/A,FALSE,"COVER1.XLS ";#N/A,#N/A,FALSE,"RACT1.XLS";#N/A,#N/A,FALSE,"RACT2.XLS";#N/A,#N/A,FALSE,"ECCMP";#N/A,#N/A,FALSE,"WELDER.XLS"}</definedName>
    <definedName name="hgtfhdh">'[212]04REL'!#REF!</definedName>
    <definedName name="hh" localSheetId="10" hidden="1">{#N/A,#N/A,TRUE,"Sheet1"}</definedName>
    <definedName name="hh" hidden="1">{#N/A,#N/A,TRUE,"Sheet1"}</definedName>
    <definedName name="hhh" localSheetId="1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uh">#REF!</definedName>
    <definedName name="hHzhzh">#REF!</definedName>
    <definedName name="HiddenRows" hidden="1">#REF!</definedName>
    <definedName name="hifac">'[178]Factor- cables'!$B$29</definedName>
    <definedName name="High">'[63]2. Forecast Drivers'!$D$18</definedName>
    <definedName name="HIRE_1">#REF!</definedName>
    <definedName name="HIRE_2">#REF!</definedName>
    <definedName name="HIRE_3">#REF!</definedName>
    <definedName name="HIRE_4">#REF!</definedName>
    <definedName name="HIRE_MAIN">#REF!</definedName>
    <definedName name="HistForc">#REF!</definedName>
    <definedName name="hjkbu">'[112]Capex-fixed'!#REF!</definedName>
    <definedName name="HK">#REF!</definedName>
    <definedName name="hkbhi">'[112]Capex-fixed'!#REF!</definedName>
    <definedName name="hmpl_paste">[65]Sensitivity!$C$33</definedName>
    <definedName name="hn.ExtDb" hidden="1">FALSE</definedName>
    <definedName name="hn.ModelType" hidden="1">"DEAL"</definedName>
    <definedName name="hn.ModelVersion" hidden="1">1</definedName>
    <definedName name="hn.NoUpload" hidden="1">0</definedName>
    <definedName name="HNG">#REF!</definedName>
    <definedName name="ho" hidden="1">[24]SUMMARY!$E$64:$H$64</definedName>
    <definedName name="HOLL">#REF!</definedName>
    <definedName name="HOLLAND">#REF!</definedName>
    <definedName name="HOTEL_ASSETS">'[109]MN T.B.'!$A$66:$H$112</definedName>
    <definedName name="HOTEL_ERN">'[109]MN T.B.'!$A$13:$H$65</definedName>
    <definedName name="HOTEL_LIAB">'[109]MN T.B.'!$A$115:$H$157</definedName>
    <definedName name="HOTEL1">'[109]MN T.B.'!$A$5:$H$156</definedName>
    <definedName name="HP.AddrDetail1">#REF!</definedName>
    <definedName name="HP.AddrDetail2">#REF!</definedName>
    <definedName name="HP.AddrDetail3">#REF!</definedName>
    <definedName name="HP.AddrDetail4">#REF!</definedName>
    <definedName name="HP.AddrDetail5">#REF!</definedName>
    <definedName name="HP.AddrDetail6">#REF!</definedName>
    <definedName name="HP.AddrDetail7">#REF!</definedName>
    <definedName name="HP.AddrDetail8">#REF!</definedName>
    <definedName name="HP.AddrDetail9">#REF!</definedName>
    <definedName name="HP.AnnualLetableValue1">#REF!</definedName>
    <definedName name="HP.AnnualLetableValue2">#REF!</definedName>
    <definedName name="HP.AnnualLetableValue3">#REF!</definedName>
    <definedName name="HP.AnnualLetableValue4">#REF!</definedName>
    <definedName name="HP.AnnualLetableValue5">#REF!</definedName>
    <definedName name="HP.AnnualLetableValue6">#REF!</definedName>
    <definedName name="HP.AnnualLetableValue7">#REF!</definedName>
    <definedName name="HP.AnnualLetableValue8">#REF!</definedName>
    <definedName name="HP.AnnualLetableValue9">#REF!</definedName>
    <definedName name="HP.BalanceALV1">#REF!</definedName>
    <definedName name="HP.BalanceALV2">#REF!</definedName>
    <definedName name="HP.BalanceALV3">#REF!</definedName>
    <definedName name="HP.BalanceALV4">#REF!</definedName>
    <definedName name="HP.BalanceALV5">#REF!</definedName>
    <definedName name="HP.BalanceALV6">#REF!</definedName>
    <definedName name="HP.BalanceALV7">#REF!</definedName>
    <definedName name="HP.BalanceALV8">#REF!</definedName>
    <definedName name="HP.BalanceALV9">#REF!</definedName>
    <definedName name="hp.BFUnabsorbedDeprSetoff1">'[39]CYLA BFLA'!$F$20</definedName>
    <definedName name="HP.CityOrTownOrDistrict1">#REF!</definedName>
    <definedName name="HP.CityOrTownOrDistrict2">#REF!</definedName>
    <definedName name="HP.CityOrTownOrDistrict3">#REF!</definedName>
    <definedName name="HP.CityOrTownOrDistrict4">#REF!</definedName>
    <definedName name="HP.CityOrTownOrDistrict5">#REF!</definedName>
    <definedName name="HP.CityOrTownOrDistrict6">#REF!</definedName>
    <definedName name="HP.CityOrTownOrDistrict7">#REF!</definedName>
    <definedName name="HP.CityOrTownOrDistrict8">#REF!</definedName>
    <definedName name="HP.CityOrTownOrDistrict9">#REF!</definedName>
    <definedName name="HP.Co.NameA1">#REF!</definedName>
    <definedName name="HP.Co.NameA2">#REF!</definedName>
    <definedName name="HP.Co.NameA3">#REF!</definedName>
    <definedName name="HP.Co.NameA4">#REF!</definedName>
    <definedName name="HP.Co.NameA5">#REF!</definedName>
    <definedName name="HP.Co.NameA6">#REF!</definedName>
    <definedName name="HP.Co.NameA7">#REF!</definedName>
    <definedName name="HP.Co.NameA8">#REF!</definedName>
    <definedName name="HP.Co.NameA9">#REF!</definedName>
    <definedName name="HP.Co.NameB1">#REF!</definedName>
    <definedName name="HP.Co.NameB2">#REF!</definedName>
    <definedName name="HP.Co.NameB3">#REF!</definedName>
    <definedName name="HP.Co.NameB4">#REF!</definedName>
    <definedName name="HP.Co.NameB5">#REF!</definedName>
    <definedName name="HP.Co.NameB6">#REF!</definedName>
    <definedName name="HP.Co.NameB7">#REF!</definedName>
    <definedName name="HP.Co.NameB8">#REF!</definedName>
    <definedName name="HP.Co.NameB9">#REF!</definedName>
    <definedName name="HP.Co.NameC1">#REF!</definedName>
    <definedName name="HP.Co.NameC2">#REF!</definedName>
    <definedName name="HP.Co.NameC3">#REF!</definedName>
    <definedName name="HP.Co.NameC4">#REF!</definedName>
    <definedName name="HP.Co.NameC5">#REF!</definedName>
    <definedName name="HP.Co.NameC6">#REF!</definedName>
    <definedName name="HP.Co.NameC7">#REF!</definedName>
    <definedName name="HP.Co.NameC8">#REF!</definedName>
    <definedName name="HP.Co.NameC9">#REF!</definedName>
    <definedName name="HP.Co.NameD1">#REF!</definedName>
    <definedName name="HP.Co.NameD2">#REF!</definedName>
    <definedName name="HP.Co.NameD3">#REF!</definedName>
    <definedName name="HP.Co.NameD4">#REF!</definedName>
    <definedName name="HP.Co.NameD5">#REF!</definedName>
    <definedName name="HP.Co.NameD6">#REF!</definedName>
    <definedName name="HP.Co.NameD7">#REF!</definedName>
    <definedName name="HP.Co.NameD8">#REF!</definedName>
    <definedName name="HP.Co.NameD9">#REF!</definedName>
    <definedName name="HP.Co.NameE1">#REF!</definedName>
    <definedName name="HP.Co.NameE2">#REF!</definedName>
    <definedName name="HP.Co.NameE3">#REF!</definedName>
    <definedName name="HP.Co.NameE4">#REF!</definedName>
    <definedName name="HP.Co.NameE5">#REF!</definedName>
    <definedName name="HP.Co.NameE6">#REF!</definedName>
    <definedName name="HP.Co.NameE7">#REF!</definedName>
    <definedName name="HP.Co.NameE8">#REF!</definedName>
    <definedName name="HP.Co.NameE9">#REF!</definedName>
    <definedName name="HP.Co.PanA1">#REF!</definedName>
    <definedName name="HP.Co.PanA2">#REF!</definedName>
    <definedName name="HP.Co.PanA3">#REF!</definedName>
    <definedName name="HP.Co.PanA4">#REF!</definedName>
    <definedName name="HP.Co.PanA5">#REF!</definedName>
    <definedName name="HP.Co.PanA6">#REF!</definedName>
    <definedName name="HP.Co.PanA7">#REF!</definedName>
    <definedName name="HP.Co.PanA8">#REF!</definedName>
    <definedName name="HP.Co.PanA9">#REF!</definedName>
    <definedName name="HP.Co.PanB1">#REF!</definedName>
    <definedName name="HP.Co.PanB2">#REF!</definedName>
    <definedName name="HP.Co.PanB3">#REF!</definedName>
    <definedName name="HP.Co.PanB4">#REF!</definedName>
    <definedName name="HP.Co.PanB5">#REF!</definedName>
    <definedName name="HP.Co.PanB6">#REF!</definedName>
    <definedName name="HP.Co.PanB7">#REF!</definedName>
    <definedName name="HP.Co.PanB8">#REF!</definedName>
    <definedName name="HP.Co.PanB9">#REF!</definedName>
    <definedName name="HP.Co.PanC1">#REF!</definedName>
    <definedName name="HP.Co.PanC2">#REF!</definedName>
    <definedName name="HP.Co.PanC3">#REF!</definedName>
    <definedName name="HP.Co.PanC4">#REF!</definedName>
    <definedName name="HP.Co.PanC5">#REF!</definedName>
    <definedName name="HP.Co.PanC6">#REF!</definedName>
    <definedName name="HP.Co.PanC7">#REF!</definedName>
    <definedName name="HP.Co.PanC8">#REF!</definedName>
    <definedName name="HP.Co.PanC9">#REF!</definedName>
    <definedName name="HP.Co.PanD1">#REF!</definedName>
    <definedName name="HP.Co.PanD2">#REF!</definedName>
    <definedName name="HP.Co.PanD3">#REF!</definedName>
    <definedName name="HP.Co.PanD4">#REF!</definedName>
    <definedName name="HP.Co.PanD5">#REF!</definedName>
    <definedName name="HP.Co.PanD6">#REF!</definedName>
    <definedName name="HP.Co.PanD7">#REF!</definedName>
    <definedName name="HP.Co.PanD8">#REF!</definedName>
    <definedName name="HP.Co.PanD9">#REF!</definedName>
    <definedName name="HP.Co.PanE1">#REF!</definedName>
    <definedName name="HP.Co.PanE2">#REF!</definedName>
    <definedName name="HP.Co.PanE3">#REF!</definedName>
    <definedName name="HP.Co.PanE4">#REF!</definedName>
    <definedName name="HP.Co.PanE5">#REF!</definedName>
    <definedName name="HP.Co.PanE6">#REF!</definedName>
    <definedName name="HP.Co.PanE7">#REF!</definedName>
    <definedName name="HP.Co.PanE8">#REF!</definedName>
    <definedName name="HP.Co.PanE9">#REF!</definedName>
    <definedName name="HP.Co.ShareA1">#REF!</definedName>
    <definedName name="HP.Co.ShareA2">#REF!</definedName>
    <definedName name="HP.Co.ShareA3">#REF!</definedName>
    <definedName name="HP.Co.ShareA4">#REF!</definedName>
    <definedName name="HP.Co.ShareA5">#REF!</definedName>
    <definedName name="HP.Co.ShareA6">#REF!</definedName>
    <definedName name="HP.Co.ShareA7">#REF!</definedName>
    <definedName name="HP.Co.ShareA8">#REF!</definedName>
    <definedName name="HP.Co.ShareA9">#REF!</definedName>
    <definedName name="HP.Co.ShareB1">#REF!</definedName>
    <definedName name="HP.Co.ShareB2">#REF!</definedName>
    <definedName name="HP.Co.ShareB3">#REF!</definedName>
    <definedName name="HP.Co.ShareB4">#REF!</definedName>
    <definedName name="HP.Co.ShareB5">#REF!</definedName>
    <definedName name="HP.Co.ShareB6">#REF!</definedName>
    <definedName name="HP.Co.ShareB7">#REF!</definedName>
    <definedName name="HP.Co.ShareB8">#REF!</definedName>
    <definedName name="HP.Co.ShareB9">#REF!</definedName>
    <definedName name="HP.Co.ShareC1">#REF!</definedName>
    <definedName name="HP.Co.ShareC2">#REF!</definedName>
    <definedName name="HP.Co.ShareC3">#REF!</definedName>
    <definedName name="HP.Co.ShareC4">#REF!</definedName>
    <definedName name="HP.Co.ShareC5">#REF!</definedName>
    <definedName name="HP.Co.ShareC6">#REF!</definedName>
    <definedName name="HP.Co.ShareC7">#REF!</definedName>
    <definedName name="HP.Co.ShareC8">#REF!</definedName>
    <definedName name="HP.Co.ShareC9">#REF!</definedName>
    <definedName name="HP.Co.ShareD1">#REF!</definedName>
    <definedName name="HP.Co.ShareD2">#REF!</definedName>
    <definedName name="HP.Co.ShareD3">#REF!</definedName>
    <definedName name="HP.Co.ShareD4">#REF!</definedName>
    <definedName name="HP.Co.ShareD5">#REF!</definedName>
    <definedName name="HP.Co.ShareD6">#REF!</definedName>
    <definedName name="HP.Co.ShareD7">#REF!</definedName>
    <definedName name="HP.Co.ShareD8">#REF!</definedName>
    <definedName name="HP.Co.ShareD9">#REF!</definedName>
    <definedName name="HP.Co.ShareE1">#REF!</definedName>
    <definedName name="HP.Co.ShareE2">#REF!</definedName>
    <definedName name="HP.Co.ShareE3">#REF!</definedName>
    <definedName name="HP.Co.ShareE4">#REF!</definedName>
    <definedName name="HP.Co.ShareE5">#REF!</definedName>
    <definedName name="HP.Co.ShareE6">#REF!</definedName>
    <definedName name="HP.Co.ShareE7">#REF!</definedName>
    <definedName name="HP.Co.ShareE8">#REF!</definedName>
    <definedName name="HP.Co.ShareE9">#REF!</definedName>
    <definedName name="HP.CoOwnedYN1">#REF!</definedName>
    <definedName name="HP.CoOwnedYN2">#REF!</definedName>
    <definedName name="HP.CoOwnedYN3">#REF!</definedName>
    <definedName name="HP.CoOwnedYN4">#REF!</definedName>
    <definedName name="HP.CoOwnedYN5">#REF!</definedName>
    <definedName name="HP.CoOwnedYN6">#REF!</definedName>
    <definedName name="HP.CoOwnedYN7">#REF!</definedName>
    <definedName name="HP.CoOwnedYN8">#REF!</definedName>
    <definedName name="HP.CoOwnedYN9">#REF!</definedName>
    <definedName name="HP.ifLetOut1">#REF!</definedName>
    <definedName name="HP.ifLetOut2">#REF!</definedName>
    <definedName name="HP.ifLetOut3">#REF!</definedName>
    <definedName name="HP.ifLetOut4">#REF!</definedName>
    <definedName name="HP.ifLetOut5">#REF!</definedName>
    <definedName name="HP.ifLetOut6">#REF!</definedName>
    <definedName name="HP.ifLetOut7">#REF!</definedName>
    <definedName name="HP.ifLetOut8">#REF!</definedName>
    <definedName name="HP.ifLetOut9">#REF!</definedName>
    <definedName name="hp.IncOfCurYrAfterSetOff2">'[39]CYLA BFLA'!$H$6</definedName>
    <definedName name="hp.IncOfCurYrUnderThatHead2">'[39]CYLA BFLA'!$D$6</definedName>
    <definedName name="HP.IncomeOfHP1">#REF!</definedName>
    <definedName name="HP.IncomeOfHP2">#REF!</definedName>
    <definedName name="HP.IncomeOfHP3">#REF!</definedName>
    <definedName name="HP.IncomeOfHP4">#REF!</definedName>
    <definedName name="HP.IncomeOfHP5">#REF!</definedName>
    <definedName name="HP.IncomeOfHP6">#REF!</definedName>
    <definedName name="HP.IncomeOfHP7">#REF!</definedName>
    <definedName name="HP.IncomeOfHP8">#REF!</definedName>
    <definedName name="HP.IncomeOfHP9">#REF!</definedName>
    <definedName name="HP.IntOnBorwCap1">#REF!</definedName>
    <definedName name="HP.IntOnBorwCap2">#REF!</definedName>
    <definedName name="HP.IntOnBorwCap3">#REF!</definedName>
    <definedName name="HP.IntOnBorwCap4">#REF!</definedName>
    <definedName name="HP.IntOnBorwCap5">#REF!</definedName>
    <definedName name="HP.IntOnBorwCap6">#REF!</definedName>
    <definedName name="HP.IntOnBorwCap7">#REF!</definedName>
    <definedName name="HP.IntOnBorwCap8">#REF!</definedName>
    <definedName name="HP.IntOnBorwCap9">#REF!</definedName>
    <definedName name="HP.LocalTaxes1">#REF!</definedName>
    <definedName name="HP.LocalTaxes2">#REF!</definedName>
    <definedName name="HP.LocalTaxes3">#REF!</definedName>
    <definedName name="HP.LocalTaxes4">#REF!</definedName>
    <definedName name="HP.LocalTaxes5">#REF!</definedName>
    <definedName name="HP.LocalTaxes6">#REF!</definedName>
    <definedName name="HP.LocalTaxes7">#REF!</definedName>
    <definedName name="HP.LocalTaxes8">#REF!</definedName>
    <definedName name="HP.LocalTaxes9">#REF!</definedName>
    <definedName name="HP.NameofTenant1">#REF!</definedName>
    <definedName name="HP.NameofTenant2">#REF!</definedName>
    <definedName name="HP.NameofTenant3">#REF!</definedName>
    <definedName name="HP.NameofTenant4">#REF!</definedName>
    <definedName name="HP.NameofTenant5">#REF!</definedName>
    <definedName name="HP.NameofTenant6">#REF!</definedName>
    <definedName name="HP.NameofTenant7">#REF!</definedName>
    <definedName name="HP.NameofTenant8">#REF!</definedName>
    <definedName name="HP.NameofTenant9">#REF!</definedName>
    <definedName name="HP.PANofTenant1">#REF!</definedName>
    <definedName name="HP.PANofTenant2">#REF!</definedName>
    <definedName name="HP.PANofTenant3">#REF!</definedName>
    <definedName name="HP.PANofTenant4">#REF!</definedName>
    <definedName name="HP.PANofTenant5">#REF!</definedName>
    <definedName name="HP.PANofTenant6">#REF!</definedName>
    <definedName name="HP.PANofTenant7">#REF!</definedName>
    <definedName name="HP.PANofTenant8">#REF!</definedName>
    <definedName name="HP.PANofTenant9">#REF!</definedName>
    <definedName name="HP.PinCode1">#REF!</definedName>
    <definedName name="HP.PinCode2">#REF!</definedName>
    <definedName name="HP.PinCode3">#REF!</definedName>
    <definedName name="HP.PinCode4">#REF!</definedName>
    <definedName name="HP.PinCode5">#REF!</definedName>
    <definedName name="HP.PinCode6">#REF!</definedName>
    <definedName name="HP.PinCode7">#REF!</definedName>
    <definedName name="HP.PinCode8">#REF!</definedName>
    <definedName name="HP.PinCode9">#REF!</definedName>
    <definedName name="HP.RentArearsSec25BAfter30pcDeduct">#REF!</definedName>
    <definedName name="HP.RentNotRealized1">#REF!</definedName>
    <definedName name="HP.RentNotRealized2">#REF!</definedName>
    <definedName name="HP.RentNotRealized3">#REF!</definedName>
    <definedName name="HP.RentNotRealized4">#REF!</definedName>
    <definedName name="HP.RentNotRealized5">#REF!</definedName>
    <definedName name="HP.RentNotRealized6">#REF!</definedName>
    <definedName name="HP.RentNotRealized7">#REF!</definedName>
    <definedName name="HP.RentNotRealized8">#REF!</definedName>
    <definedName name="HP.RentNotRealized9">#REF!</definedName>
    <definedName name="HP.RentOfEarlierYrSec25AandAA">#REF!</definedName>
    <definedName name="HP.SharePercent1">#REF!</definedName>
    <definedName name="HP.SharePercent2">#REF!</definedName>
    <definedName name="HP.SharePercent3">#REF!</definedName>
    <definedName name="HP.SharePercent4">#REF!</definedName>
    <definedName name="HP.SharePercent5">#REF!</definedName>
    <definedName name="HP.SharePercent6">#REF!</definedName>
    <definedName name="HP.SharePercent7">#REF!</definedName>
    <definedName name="HP.SharePercent8">#REF!</definedName>
    <definedName name="HP.SharePercent9">#REF!</definedName>
    <definedName name="HP.StateCode1">#REF!</definedName>
    <definedName name="HP.StateCode2">#REF!</definedName>
    <definedName name="HP.StateCode3">#REF!</definedName>
    <definedName name="HP.StateCode4">#REF!</definedName>
    <definedName name="HP.StateCode5">#REF!</definedName>
    <definedName name="HP.StateCode6">#REF!</definedName>
    <definedName name="HP.StateCode7">#REF!</definedName>
    <definedName name="HP.StateCode8">#REF!</definedName>
    <definedName name="HP.StateCode9">#REF!</definedName>
    <definedName name="HP.ThirtyPercentOfBalance1">#REF!</definedName>
    <definedName name="HP.ThirtyPercentOfBalance2">#REF!</definedName>
    <definedName name="HP.ThirtyPercentOfBalance3">#REF!</definedName>
    <definedName name="HP.ThirtyPercentOfBalance4">#REF!</definedName>
    <definedName name="HP.ThirtyPercentOfBalance5">#REF!</definedName>
    <definedName name="HP.ThirtyPercentOfBalance6">#REF!</definedName>
    <definedName name="HP.ThirtyPercentOfBalance7">#REF!</definedName>
    <definedName name="HP.ThirtyPercentOfBalance8">#REF!</definedName>
    <definedName name="HP.ThirtyPercentOfBalance9">#REF!</definedName>
    <definedName name="HP.TotalDeduct1">#REF!</definedName>
    <definedName name="HP.TotalDeduct2">#REF!</definedName>
    <definedName name="HP.TotalDeduct3">#REF!</definedName>
    <definedName name="HP.TotalDeduct4">#REF!</definedName>
    <definedName name="HP.TotalDeduct5">#REF!</definedName>
    <definedName name="HP.TotalDeduct6">#REF!</definedName>
    <definedName name="HP.TotalDeduct7">#REF!</definedName>
    <definedName name="HP.TotalDeduct8">#REF!</definedName>
    <definedName name="HP.TotalDeduct9">#REF!</definedName>
    <definedName name="HP.TotalIncomeChargeableUnHP">#REF!</definedName>
    <definedName name="HP.TotalUnrealizedAndTax1">#REF!</definedName>
    <definedName name="HP.TotalUnrealizedAndTax2">#REF!</definedName>
    <definedName name="HP.TotalUnrealizedAndTax3">#REF!</definedName>
    <definedName name="HP.TotalUnrealizedAndTax4">#REF!</definedName>
    <definedName name="HP.TotalUnrealizedAndTax5">#REF!</definedName>
    <definedName name="HP.TotalUnrealizedAndTax6">#REF!</definedName>
    <definedName name="HP.TotalUnrealizedAndTax7">#REF!</definedName>
    <definedName name="HP.TotalUnrealizedAndTax8">#REF!</definedName>
    <definedName name="HP.TotalUnrealizedAndTax9">#REF!</definedName>
    <definedName name="HP1_">#REF!</definedName>
    <definedName name="HPexp">#REF!</definedName>
    <definedName name="hpincome.bf">'[39]CYLA BFLA'!$AF$11</definedName>
    <definedName name="hpincome.bp">'[39]CYLA BFLA'!$AB$11</definedName>
    <definedName name="hpincome.hp">'[39]CYLA BFLA'!$X$11</definedName>
    <definedName name="hpincome.ih">'[39]CYLA BFLA'!$Q$11</definedName>
    <definedName name="hpincome.os">'[39]CYLA BFLA'!$T$11</definedName>
    <definedName name="hpincome.rem">'[39]CYLA BFLA'!$AO$15</definedName>
    <definedName name="hploss.aftbfl">'[39]CYLA BFLA'!$AH$11</definedName>
    <definedName name="hploss.bf">'[39]CYLA BFLA'!$AE$11</definedName>
    <definedName name="hploss.bfadj">'[39]CYLA BFLA'!$AG$11</definedName>
    <definedName name="hploss.bp">'[39]CYLA BFLA'!$AD$11</definedName>
    <definedName name="hploss.hp">'[39]CYLA BFLA'!$Z$11</definedName>
    <definedName name="hploss.ih">'[39]CYLA BFLA'!$R$11</definedName>
    <definedName name="hploss.os">'[39]CYLA BFLA'!$V$11</definedName>
    <definedName name="hploss.unabs">'[39]CYLA BFLA'!$AN$15</definedName>
    <definedName name="hploss1.unabs">'[39]CYLA BFLA'!$F$53</definedName>
    <definedName name="HPNL">#REF!</definedName>
    <definedName name="hprptfrm.size">#REF!</definedName>
    <definedName name="hprptfrm1">#REF!</definedName>
    <definedName name="hprptfrm2">#REF!</definedName>
    <definedName name="hprptfrm3">#REF!</definedName>
    <definedName name="hprptfrm4">#REF!</definedName>
    <definedName name="hprptfrm5">#REF!</definedName>
    <definedName name="hprptfrm6">#REF!</definedName>
    <definedName name="hprptfrm7">#REF!</definedName>
    <definedName name="hprptfrm8">#REF!</definedName>
    <definedName name="hprptfrm9">#REF!</definedName>
    <definedName name="HQOTHER">[113]HQ!$A$1:$K$68</definedName>
    <definedName name="HR">[26]!HR</definedName>
    <definedName name="HSArea">'[85]Ver 1'!#REF!</definedName>
    <definedName name="hshhxuhxu">#REF!</definedName>
    <definedName name="ht" localSheetId="10" hidden="1">{"'August 2000'!$A$1:$J$101"}</definedName>
    <definedName name="ht" hidden="1">{"'August 2000'!$A$1:$J$101"}</definedName>
    <definedName name="HTML_CodePage" hidden="1">1252</definedName>
    <definedName name="HTML_Control" localSheetId="10" hidden="1">{"'rcpl ref.no.'!$A$1:$D$10","'rcpl ref.no.'!$A$1:$D$10"}</definedName>
    <definedName name="HTML_Control" hidden="1">{"'Sheet1'!$A$4386:$N$4591"}</definedName>
    <definedName name="HTML_Control_1" localSheetId="10" hidden="1">{"'August 2000'!$A$1:$J$101"}</definedName>
    <definedName name="HTML_Control_1" hidden="1">{"'August 2000'!$A$1:$J$101"}</definedName>
    <definedName name="HTML_CONTROL_15" localSheetId="10" hidden="1">{"'August 2000'!$A$1:$J$101"}</definedName>
    <definedName name="HTML_CONTROL_15" hidden="1">{"'August 2000'!$A$1:$J$101"}</definedName>
    <definedName name="HTML_CONTROL_16" localSheetId="10" hidden="1">{"'August 2000'!$A$1:$J$101"}</definedName>
    <definedName name="HTML_CONTROL_16" hidden="1">{"'August 2000'!$A$1:$J$101"}</definedName>
    <definedName name="HTML_CONTROL_19" localSheetId="10" hidden="1">{"'August 2000'!$A$1:$J$101"}</definedName>
    <definedName name="HTML_CONTROL_19" hidden="1">{"'August 2000'!$A$1:$J$101"}</definedName>
    <definedName name="HTML_Control_2" localSheetId="10" hidden="1">{"'August 2000'!$A$1:$J$101"}</definedName>
    <definedName name="HTML_Control_2" hidden="1">{"'August 2000'!$A$1:$J$101"}</definedName>
    <definedName name="HTML_control_3" localSheetId="10" hidden="1">{"'August 2000'!$A$1:$J$101"}</definedName>
    <definedName name="HTML_control_3" hidden="1">{"'August 2000'!$A$1:$J$101"}</definedName>
    <definedName name="HTML_control1" localSheetId="10" hidden="1">{"'August 2000'!$A$1:$J$101"}</definedName>
    <definedName name="HTML_control1" hidden="1">{"'August 2000'!$A$1:$J$101"}</definedName>
    <definedName name="HTML_control1_1" localSheetId="10" hidden="1">{"'August 2000'!$A$1:$J$101"}</definedName>
    <definedName name="HTML_control1_1" hidden="1">{"'August 2000'!$A$1:$J$101"}</definedName>
    <definedName name="HTML_control1_2" localSheetId="10" hidden="1">{"'August 2000'!$A$1:$J$101"}</definedName>
    <definedName name="HTML_control1_2" hidden="1">{"'August 2000'!$A$1:$J$101"}</definedName>
    <definedName name="HTML_Description" hidden="1">""</definedName>
    <definedName name="HTML_Email" hidden="1">""</definedName>
    <definedName name="HTML_Header" localSheetId="10" hidden="1">"rcpl ref.no."</definedName>
    <definedName name="HTML_Header" hidden="1">"Sheet1"</definedName>
    <definedName name="HTML_LastUpdate" localSheetId="10" hidden="1">"12/6/2001"</definedName>
    <definedName name="HTML_LastUpdate" hidden="1">"7/1/03"</definedName>
    <definedName name="HTML_LineAfter" hidden="1">FALSE</definedName>
    <definedName name="HTML_LineBefore" hidden="1">FALSE</definedName>
    <definedName name="HTML_Name" localSheetId="10" hidden="1">"RIL"</definedName>
    <definedName name="HTML_Name" hidden="1">"m.p.raval"</definedName>
    <definedName name="HTML_OBDlg2" hidden="1">TRUE</definedName>
    <definedName name="HTML_OBDlg3" hidden="1">TRUE</definedName>
    <definedName name="HTML_OBDlg4" hidden="1">TRUE</definedName>
    <definedName name="HTML_OS" hidden="1">0</definedName>
    <definedName name="HTML_PathFile" localSheetId="10" hidden="1">"C:\My Documents\MyHTML.htm"</definedName>
    <definedName name="HTML_PathFile" hidden="1">"A:\MyHTML.htm"</definedName>
    <definedName name="HTML_PathFileMac" hidden="1">"Macintosh HD:HomePageStuff:New_Home_Page:datafile:ctryprem.html"</definedName>
    <definedName name="HTML_Title" localSheetId="10" hidden="1">"REF NO"</definedName>
    <definedName name="HTML_Title" hidden="1">"SGSDaily Progress Report Piyaj toDharoi Pipeline"</definedName>
    <definedName name="hu" hidden="1">#REF!</definedName>
    <definedName name="huy" localSheetId="10" hidden="1">{"'Sheet1'!$L$16"}</definedName>
    <definedName name="huy" hidden="1">{"'Sheet1'!$L$16"}</definedName>
    <definedName name="hvdc.avlblty">'[84]PPT Inputs'!$C$27</definedName>
    <definedName name="hw_sh">[149]factors!$C$3</definedName>
    <definedName name="hwfac">[213]FACTORS!$B$5</definedName>
    <definedName name="HWSheet">1</definedName>
    <definedName name="I" localSheetId="10">#REF!</definedName>
    <definedName name="i">#REF!</definedName>
    <definedName name="I00292_">'[51]TB APJ'!#REF!</definedName>
    <definedName name="I00294_">'[51]TB APJ'!$B$372</definedName>
    <definedName name="I00295_">'[51]TB APJ'!$B$373</definedName>
    <definedName name="I00296_">'[51]TB APJ'!$B$374</definedName>
    <definedName name="I00297_">'[51]TB APJ'!$B$375</definedName>
    <definedName name="I00298_">'[51]TB APJ'!#REF!</definedName>
    <definedName name="I00299_">'[51]TB APJ'!#REF!</definedName>
    <definedName name="I00300_">'[51]TB APJ'!#REF!</definedName>
    <definedName name="I00301_">'[51]TB APJ'!$B$147</definedName>
    <definedName name="I00302_">'[51]TB APJ'!$B$148</definedName>
    <definedName name="I00313_">'[51]TB APJ'!#REF!</definedName>
    <definedName name="I00316_">'[51]TB APJ'!#REF!</definedName>
    <definedName name="I00318_">'[51]TB APJ'!$B$149</definedName>
    <definedName name="I00319_">'[51]TB APJ'!$B$376</definedName>
    <definedName name="I00320_">'[51]TB APJ'!#REF!</definedName>
    <definedName name="I00321_">'[51]TB APJ'!$B$150</definedName>
    <definedName name="I00322_">'[51]TB APJ'!$B$378</definedName>
    <definedName name="I00324_">'[51]TB APJ'!$B$379</definedName>
    <definedName name="I00326_">'[51]TB APJ'!#REF!</definedName>
    <definedName name="I00327_">'[51]TB APJ'!$B$151</definedName>
    <definedName name="I00328_">'[51]TB APJ'!$B$152</definedName>
    <definedName name="I00329_">'[51]TB APJ'!#REF!</definedName>
    <definedName name="I00330_">'[51]TB APJ'!$B$240</definedName>
    <definedName name="I00331_">'[51]TB APJ'!#REF!</definedName>
    <definedName name="I00332_">'[51]TB APJ'!#REF!</definedName>
    <definedName name="I00333_">'[51]TB APJ'!$B$153</definedName>
    <definedName name="I00334_">'[51]TB APJ'!#REF!</definedName>
    <definedName name="I00335_">'[51]TB APJ'!#REF!</definedName>
    <definedName name="I00336_">'[51]TB APJ'!$B$154</definedName>
    <definedName name="I00337_">'[51]TB APJ'!#REF!</definedName>
    <definedName name="I00338_">'[51]TB APJ'!$B$234</definedName>
    <definedName name="I00340_">'[51]TB APJ'!#REF!</definedName>
    <definedName name="I00341_">'[51]TB APJ'!#REF!</definedName>
    <definedName name="I00342_">'[51]TB APJ'!#REF!</definedName>
    <definedName name="I00343_">'[51]TB APJ'!$B$236</definedName>
    <definedName name="I00344_">'[51]TB APJ'!$B$237</definedName>
    <definedName name="I00345_">'[51]TB APJ'!$B$155</definedName>
    <definedName name="I00348_">'[51]TB APJ'!$B$156</definedName>
    <definedName name="I00349_">'[51]TB APJ'!$B$157</definedName>
    <definedName name="I00350_">'[51]TB APJ'!$B$158</definedName>
    <definedName name="I00351_">'[51]TB APJ'!$B$159</definedName>
    <definedName name="I00363_">'[51]TB APJ'!$B$160</definedName>
    <definedName name="I00364_">'[51]TB APJ'!$B$161</definedName>
    <definedName name="I00365_">'[47]TB APJ'!$B$109</definedName>
    <definedName name="I0250_">'[51]TB APJ'!$B$162</definedName>
    <definedName name="I0251_">'[51]TB APJ'!$B$163</definedName>
    <definedName name="I0254_">'[51]TB APJ'!$B$164</definedName>
    <definedName name="I0260_">'[51]TB APJ'!$B$165</definedName>
    <definedName name="I0261_">'[51]TB APJ'!$B$383</definedName>
    <definedName name="I0263_">'[51]TB APJ'!$B$166</definedName>
    <definedName name="I0264_">'[51]TB APJ'!$B$238</definedName>
    <definedName name="I0265_">'[51]TB APJ'!$B$167</definedName>
    <definedName name="I0267_">'[51]TB APJ'!$B$168</definedName>
    <definedName name="I0268_">'[51]TB APJ'!#REF!</definedName>
    <definedName name="I0269_">'[51]TB APJ'!$B$385</definedName>
    <definedName name="I0270_">'[51]TB APJ'!$B$169</definedName>
    <definedName name="I0274_">'[51]TB APJ'!#REF!</definedName>
    <definedName name="I0275_">'[51]TB APJ'!$B$170</definedName>
    <definedName name="I0276_">'[51]TB APJ'!$B$171</definedName>
    <definedName name="I0277_">'[51]TB APJ'!$B$386</definedName>
    <definedName name="I0281_">'[51]TB APJ'!$B$387</definedName>
    <definedName name="I0282_">'[51]TB APJ'!$B$172</definedName>
    <definedName name="I0283_">'[51]TB APJ'!$B$389</definedName>
    <definedName name="I0286_">'[51]TB APJ'!$B$173</definedName>
    <definedName name="I0287_">'[51]TB APJ'!$B$174</definedName>
    <definedName name="I0288_">'[51]TB APJ'!#REF!</definedName>
    <definedName name="I0289_">'[51]TB APJ'!$B$175</definedName>
    <definedName name="I0291_">'[51]TB APJ'!$B$176</definedName>
    <definedName name="IA80.TotSchedule80_IA">'[39]80_'!$I$8</definedName>
    <definedName name="IAfixed">'[112]Capex-fixed'!#REF!</definedName>
    <definedName name="iarea1">[214]Input!$B$10:$V$21,[214]Input!$B$28:$V$28,[214]Input!$B$32:$V$43,[214]Input!$B$57:$V$57,[214]Input!$B$66:$B$67,[214]Input!$B$75:$B$76,[214]Input!$C$66:$V$66,[214]Input!$B$69:$V$71,[214]Input!$C$75:$V$75,[214]Input!$B$78:$V$80,[214]Input!$B$111:$V$111,[214]Input!$C$113:$V$118,[214]Input!$B$113:$B$117,[214]Input!$B$44:$V$51,[214]Input!$B$84:$B$85,[214]Input!$C$84:$V$84,[214]Input!$C$87:$V$89,[214]Input!$B$93:$B$94,[214]Input!$C$93:$V$93</definedName>
    <definedName name="iarea2">[214]Input!$B$159:$D$159,[214]Input!$B$162:$D$162,[214]Input!$E$159:$K$159,[214]Input!$E$162:$K$162</definedName>
    <definedName name="iarea3">[214]Input!$C$96:$V$98,[214]Input!$B$102:$B$103,[214]Input!$C$102:$V$102,[214]Input!$C$105:$V$107,[214]Input!$B$123:$B$124,[214]Input!$C$123:$V$123,[214]Input!$B$132:$V$135,[214]Input!$B$139:$V$142</definedName>
    <definedName name="IB80.TotSchedule80_IB">'[39]80_'!$I$24</definedName>
    <definedName name="ic">5%</definedName>
    <definedName name="IC80.TotDeductInNorthEast">'[39]80_'!$I$38</definedName>
    <definedName name="IC80.TotSchedule80_IC">'[39]80_'!$I$39</definedName>
    <definedName name="icd">#REF!</definedName>
    <definedName name="icdrec">'[167]EMPLOYEE DESOSIT RECEIVED'!$C$343</definedName>
    <definedName name="ICEUR">#REF!</definedName>
    <definedName name="ICEURUSD">#REF!</definedName>
    <definedName name="icic">#REF!</definedName>
    <definedName name="idc">'[215]Debt Scheduling'!$E$49:$Q$49</definedName>
    <definedName name="IDC_34期A">#REF!</definedName>
    <definedName name="IDC_34期B">#REF!</definedName>
    <definedName name="IDC_35期A">#REF!</definedName>
    <definedName name="IDC_35期B">#REF!</definedName>
    <definedName name="IDC_36期A">#REF!</definedName>
    <definedName name="IDC_36期B">#REF!</definedName>
    <definedName name="idc_calc_2">#REF!</definedName>
    <definedName name="idc_copy">[65]LCE!$E$114:$BY$114</definedName>
    <definedName name="idc_copy_3">#REF!</definedName>
    <definedName name="IDC_Cost_Summary">#REF!</definedName>
    <definedName name="idc_diff">#REF!</definedName>
    <definedName name="IDC_DIFF_1">'[99]Capex Scheduling'!#REF!</definedName>
    <definedName name="idc_diff_2">#REF!</definedName>
    <definedName name="idc_p">'[215]Debt Scheduling'!$E$50:$Q$50</definedName>
    <definedName name="idc_past_2">#REF!</definedName>
    <definedName name="idc_paste" localSheetId="10">#REF!</definedName>
    <definedName name="idc_paste">[65]LCE!$E$117:$BY$117</definedName>
    <definedName name="idc_paste_3">#REF!</definedName>
    <definedName name="IdcDiff">'[99]Capex Scheduling'!#REF!</definedName>
    <definedName name="IDCDifference">'[99]Capex Scheduling'!#REF!</definedName>
    <definedName name="idcPaste1">'[99]Capex Scheduling'!$F$35:$W$35</definedName>
    <definedName name="idcupfrontcheck">'[82]Phasing+ Int'!$A$156</definedName>
    <definedName name="IDFC">#REF!</definedName>
    <definedName name="IDReference" hidden="1">"A1"</definedName>
    <definedName name="idu_bs">'[204]Factors-overall'!$B$23</definedName>
    <definedName name="idu_ts">'[204]Factors-overall'!$B$24</definedName>
    <definedName name="IHC">#REF!</definedName>
    <definedName name="II">#REF!</definedName>
    <definedName name="IK">#REF!</definedName>
    <definedName name="il">#REF!</definedName>
    <definedName name="IL___FS">#REF!</definedName>
    <definedName name="ILT">#REF!</definedName>
    <definedName name="ImageCleanupCost">[102]Assumptions!#REF!</definedName>
    <definedName name="IMMPRO">#REF!</definedName>
    <definedName name="IMPORTDFF1">[60]CRITERIA1!$B$36</definedName>
    <definedName name="ImportFile">#N/A</definedName>
    <definedName name="imprim1" localSheetId="1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nc_BE_Cap_R">[121]Rollup!#REF!</definedName>
    <definedName name="Inc_BE_Occ_R">[121]Rollup!#REF!</definedName>
    <definedName name="inc_Cwip_move">#REF!</definedName>
    <definedName name="Inc_Proj_Cost">#REF!</definedName>
    <definedName name="INCOME">#REF!</definedName>
    <definedName name="income97">#REF!</definedName>
    <definedName name="increase">[127]data!$A$2:$A$101</definedName>
    <definedName name="increase_in_ospmaintenance">#REF!</definedName>
    <definedName name="INCREASED">[110]Financials!#REF!</definedName>
    <definedName name="increaseinhousesalary">#REF!</definedName>
    <definedName name="increaseoutsourcedsalary">#REF!</definedName>
    <definedName name="index">#REF!</definedName>
    <definedName name="Index_tab7">#REF!</definedName>
    <definedName name="Index_tab8">#REF!</definedName>
    <definedName name="Index_tab9">#REF!</definedName>
    <definedName name="India">[87]List_ratios!#REF!</definedName>
    <definedName name="INDIA_PLASTIC_in_KUSD">#REF!</definedName>
    <definedName name="INDIAN_RAYON_AND_INDUSTRIES_LIMITED">"ANNX1"</definedName>
    <definedName name="INETOTHER">[110]Financials!#REF!</definedName>
    <definedName name="INETPPE">[110]Financials!#REF!</definedName>
    <definedName name="inflind">#REF!</definedName>
    <definedName name="inflUS">#REF!</definedName>
    <definedName name="infra">#REF!</definedName>
    <definedName name="inhousemanpowerph1a">#REF!</definedName>
    <definedName name="inhousemanpowerph1b">#REF!</definedName>
    <definedName name="inhousemanpowerph2">#REF!</definedName>
    <definedName name="INI_CurMth">[216]Sheet1!$B$4</definedName>
    <definedName name="Ini_CurUnit">[216]Sheet1!$A$10</definedName>
    <definedName name="INPUT">#REF!</definedName>
    <definedName name="INPUT_AREA">#REF!</definedName>
    <definedName name="InputPO">#REF!</definedName>
    <definedName name="INR">#REF!</definedName>
    <definedName name="INS">#REF!</definedName>
    <definedName name="installationcost">'[112]Capex-fixed'!#REF!</definedName>
    <definedName name="INSTI">[217]Jun07!#REF!</definedName>
    <definedName name="Insulation_Volume">'[218]LTC-Insulation_Volume'!#REF!</definedName>
    <definedName name="Insurance"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 localSheetId="10">#REF!</definedName>
    <definedName name="INT">[118]Interest!$B$8</definedName>
    <definedName name="int_99">#REF!</definedName>
    <definedName name="Int_Diff">[219]CF!$D$43</definedName>
    <definedName name="Int_DSRA_Diff">[219]CF!$D$46</definedName>
    <definedName name="Int_Exp">'[63]2. Forecast Drivers'!$E$219:$S$219</definedName>
    <definedName name="Int_Inc">'[63]2. Forecast Drivers'!$E$214:$S$214</definedName>
    <definedName name="Int_on_cash_calc">[219]CF!$I$37:$AG$37</definedName>
    <definedName name="Int_on_cash_paste">'[219]P&amp;L'!$J$11:$AH$11</definedName>
    <definedName name="Int_on_DSRA_paste">'[219]P&amp;L'!$J$12:$AH$12</definedName>
    <definedName name="int_ph1">[220]Assump!$A$13</definedName>
    <definedName name="int_ph2">[220]Assump!$B$13</definedName>
    <definedName name="int_rate">[82]Sensitivity!$E$10</definedName>
    <definedName name="Intang_Amort">'[63]2. Forecast Drivers'!$E$90:$S$90</definedName>
    <definedName name="Intang_Bal">'[63]2. Forecast Drivers'!$E$91:$S$91</definedName>
    <definedName name="Intang_Cash">'[63]2. Forecast Drivers'!$E$89:$S$89</definedName>
    <definedName name="Intang_Init">'[63]2. Forecast Drivers'!$D$92</definedName>
    <definedName name="INTCAP">#REF!</definedName>
    <definedName name="integrated_cluste__link_MCN">#REF!</definedName>
    <definedName name="inter_bldng">#REF!</definedName>
    <definedName name="interco_bal_break_up">#REF!</definedName>
    <definedName name="Interest" localSheetId="10">IF('[80]FITZ MORT 94'!XFB1&lt;&gt;"",'[80]FITZ MORT 94'!XFD1*'Depreciation Schedule'!Periodic_rate,"")</definedName>
    <definedName name="Interest">IF('[80]FITZ MORT 94'!XFB1&lt;&gt;"",'[80]FITZ MORT 94'!XFD1*[0]!Periodic_rate,"")</definedName>
    <definedName name="interest_234_a_b_c">#REF!</definedName>
    <definedName name="Interest_on_Term_Loan___Subordinate_Loan">#REF!</definedName>
    <definedName name="Interest_Rate" localSheetId="10">#REF!</definedName>
    <definedName name="Interest_rate">#REF!</definedName>
    <definedName name="INTEREST1">[45]FINAL!$I$31:$N$45</definedName>
    <definedName name="InterestCaln">#REF!</definedName>
    <definedName name="InterestExpense">[129]Financials!$J$15:$R$15</definedName>
    <definedName name="InterestIncome">[129]Financials!$J$16:$R$16</definedName>
    <definedName name="InterestOnTermLoanBorrowingJuly">#REF!</definedName>
    <definedName name="InternetProtection">"Internet Protection"</definedName>
    <definedName name="InternetProtection_Grade">"C"</definedName>
    <definedName name="InterRegionShipCost">[102]Assumptions!#REF!</definedName>
    <definedName name="InterRegionShipPercent">[102]Assumptions!#REF!</definedName>
    <definedName name="intracirclegrowth">#REF!</definedName>
    <definedName name="IntraCityShipCost">[102]Assumptions!#REF!</definedName>
    <definedName name="IntraCityShipPercent">[102]Assumptions!#REF!</definedName>
    <definedName name="IntraRegionShipCost">[102]Assumptions!#REF!</definedName>
    <definedName name="IntraRegionShipPercent">[102]Assumptions!#REF!</definedName>
    <definedName name="IntRate_100">#REF!</definedName>
    <definedName name="IntRate_11">[162]Assumptions!$B$11</definedName>
    <definedName name="IntRate_12">[162]Assumptions!$B$12</definedName>
    <definedName name="IntRate_25">#REF!</definedName>
    <definedName name="IntRate_50">#REF!</definedName>
    <definedName name="IntRate_75">#REF!</definedName>
    <definedName name="IntRate_WC">[98]Assumptions!$B$16</definedName>
    <definedName name="IntRate_WC10">[162]Assumptions!$B$16</definedName>
    <definedName name="IntRate_WC11">[162]Assumptions!$B$17</definedName>
    <definedName name="IntRate_WC12">[162]Assumptions!$B$18</definedName>
    <definedName name="IntRate12">#REF!</definedName>
    <definedName name="IntRate13">#REF!</definedName>
    <definedName name="intratetl">#REF!</definedName>
    <definedName name="intratewc">#REF!</definedName>
    <definedName name="IntRateWC11">#REF!</definedName>
    <definedName name="IntRateWC12">#REF!</definedName>
    <definedName name="IntRateWC13">#REF!</definedName>
    <definedName name="intsch">#REF!</definedName>
    <definedName name="Intt_Charge_cY">#REF!,#REF!</definedName>
    <definedName name="Intt_Charge_cy_1">'[221]A 3.7'!$H$35,'[221]A 3.7'!$H$44</definedName>
    <definedName name="Intt_Charge_eY">#REF!,#REF!</definedName>
    <definedName name="Intt_Charge_ey_1">'[221]A 3.7'!$I$35,'[221]A 3.7'!$I$44</definedName>
    <definedName name="Intt_Charge_PY">#REF!,#REF!</definedName>
    <definedName name="Intt_Charge_py_1">'[221]A 3.7'!$G$35,'[221]A 3.7'!$G$44</definedName>
    <definedName name="INTT_MTH.">#REF!</definedName>
    <definedName name="Inv">'[63]2. Forecast Drivers'!$E$45:$S$45</definedName>
    <definedName name="Inv_Bal">'[63]2. Forecast Drivers'!$E$123:$S$123</definedName>
    <definedName name="Inv_Cap">'[63]3. Results'!$E$182:$AD$182</definedName>
    <definedName name="Inv_Cap_P2">'[63]2. Forecast Drivers'!$T$310:$AD$310</definedName>
    <definedName name="Inv_CapP_P2">'[63]2. Forecast Drivers'!$O$307:$AD$307</definedName>
    <definedName name="Inv_Cash">'[63]2. Forecast Drivers'!$E$122:$S$122</definedName>
    <definedName name="Invest" localSheetId="10">#REF!</definedName>
    <definedName name="invest">#REF!</definedName>
    <definedName name="Investment">#REF!</definedName>
    <definedName name="investmentsc">'[38]NOTES '!$F$45</definedName>
    <definedName name="investmentsp">'[38]NOTES '!$H$45</definedName>
    <definedName name="Investor_Summary">#REF!</definedName>
    <definedName name="InvoiceCategory">[58]ReasonCode!$S$2:$S$7</definedName>
    <definedName name="IOB">'[16]IOB-891'!$F$127</definedName>
    <definedName name="iop">'[112]Capex-fixed'!#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interior specialists"</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0" hidden="1">"06/26/2017 07:40:42"</definedName>
    <definedName name="IQ_NAMES_REVISION_DATE_" hidden="1">41791.5021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1.5891666667</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AA10" hidden="1">"$AA$11"</definedName>
    <definedName name="IQRAA11" hidden="1">"$AA$12"</definedName>
    <definedName name="IQRAB11" hidden="1">"$AB$12"</definedName>
    <definedName name="IQRAC10" hidden="1">"$AC$11"</definedName>
    <definedName name="IQRAC11" hidden="1">"$AC$12"</definedName>
    <definedName name="IQRAD11" hidden="1">"$AD$12"</definedName>
    <definedName name="IQRAE10" hidden="1">"$AE$11"</definedName>
    <definedName name="IQRAE11" hidden="1">"$AE$12"</definedName>
    <definedName name="IQRAF11" hidden="1">"$AF$12"</definedName>
    <definedName name="IQRAF1709" hidden="1">"$AF$1710"</definedName>
    <definedName name="IQRAF23" hidden="1">"$AF$24"</definedName>
    <definedName name="IQRAF864" hidden="1">"$AF$865"</definedName>
    <definedName name="IQRAG10" hidden="1">"$AG$11"</definedName>
    <definedName name="IQRAI10" hidden="1">"$AI$11"</definedName>
    <definedName name="IQRAK10" hidden="1">"$AK$11"</definedName>
    <definedName name="IQRAM10" hidden="1">"$AM$11"</definedName>
    <definedName name="IQRAO10" hidden="1">"$AO$11"</definedName>
    <definedName name="IQRAQ10" hidden="1">"$AQ$11"</definedName>
    <definedName name="IQRAS10" hidden="1">"$AS$11"</definedName>
    <definedName name="IQRAU10" hidden="1">"$AU$11"</definedName>
    <definedName name="IQRAU1709" hidden="1">"$AU$1710"</definedName>
    <definedName name="IQRAU23" hidden="1">"$AU$24"</definedName>
    <definedName name="IQRAU864" hidden="1">"$AU$865"</definedName>
    <definedName name="IQRAW10" hidden="1">"$AW$11"</definedName>
    <definedName name="IQRAY10" hidden="1">"$AY$11"</definedName>
    <definedName name="IQRAZ865" hidden="1">"$AZ$866:$AZ$1624"</definedName>
    <definedName name="IQRB1709" hidden="1">"$B$1710"</definedName>
    <definedName name="IQRB23" hidden="1">"$B$24"</definedName>
    <definedName name="IQRB24" hidden="1">"$B$25:$B$780"</definedName>
    <definedName name="IQRB864" hidden="1">"$B$865"</definedName>
    <definedName name="IQRBA10" hidden="1">"$BA$11"</definedName>
    <definedName name="IQRBetaAC13" hidden="1">#REF!</definedName>
    <definedName name="IQRBetaAC14" hidden="1">#REF!</definedName>
    <definedName name="IQRBetaAL14" hidden="1">#REF!</definedName>
    <definedName name="IQRBetaAU13" hidden="1">#REF!</definedName>
    <definedName name="IQRBetaAU14" hidden="1">#REF!</definedName>
    <definedName name="IQRBetaB13" hidden="1">#REF!</definedName>
    <definedName name="IQRBetaB14" hidden="1">#REF!</definedName>
    <definedName name="IQRBetaBD13" hidden="1">#REF!</definedName>
    <definedName name="IQRBetaBD14" hidden="1">#REF!</definedName>
    <definedName name="IQRBetaBM13" hidden="1">#REF!</definedName>
    <definedName name="IQRBetaBM14" hidden="1">#REF!</definedName>
    <definedName name="IQRBetaBV13" hidden="1">#REF!</definedName>
    <definedName name="IQRBetaBV14" hidden="1">#REF!</definedName>
    <definedName name="IQRBetaCE13" hidden="1">#REF!</definedName>
    <definedName name="IQRBetaCE14" hidden="1">#REF!</definedName>
    <definedName name="IQRBetaCN13" hidden="1">#REF!</definedName>
    <definedName name="IQRBetaCN14" hidden="1">#REF!</definedName>
    <definedName name="IQRBetaCW13" hidden="1">#REF!</definedName>
    <definedName name="IQRBetaCW14" hidden="1">#REF!</definedName>
    <definedName name="IQRBetaDF13" hidden="1">#REF!</definedName>
    <definedName name="IQRBetaDF14" hidden="1">#REF!</definedName>
    <definedName name="IQRBetaDO13" hidden="1">#REF!</definedName>
    <definedName name="IQRBetaDO14" hidden="1">#REF!</definedName>
    <definedName name="IQRBetaDX13" hidden="1">#REF!</definedName>
    <definedName name="IQRBetaDX14" hidden="1">#REF!</definedName>
    <definedName name="IQRBetaEG13" hidden="1">#REF!</definedName>
    <definedName name="IQRBetaEG14" hidden="1">#REF!</definedName>
    <definedName name="IQRBetaEP13" hidden="1">#REF!</definedName>
    <definedName name="IQRBetaEP14" hidden="1">#REF!</definedName>
    <definedName name="IQRBetaEY13" hidden="1">#REF!</definedName>
    <definedName name="IQRBetaEY14" hidden="1">#REF!</definedName>
    <definedName name="IQRBetaFH13" hidden="1">#REF!</definedName>
    <definedName name="IQRBetaFH14" hidden="1">#REF!</definedName>
    <definedName name="IQRBetaFQ13" hidden="1">#REF!</definedName>
    <definedName name="IQRBetaFQ14" hidden="1">#REF!</definedName>
    <definedName name="IQRBetaK13" hidden="1">#REF!</definedName>
    <definedName name="IQRBetaK14" hidden="1">#REF!</definedName>
    <definedName name="IQRBetaT13" hidden="1">#REF!</definedName>
    <definedName name="IQRBetaT14" hidden="1">#REF!</definedName>
    <definedName name="IQRBJ1709" hidden="1">"$BJ$1710"</definedName>
    <definedName name="IQRBJ23" hidden="1">"$BJ$24"</definedName>
    <definedName name="IQRBJ864" hidden="1">"$BJ$865"</definedName>
    <definedName name="IQRBY1709" hidden="1">"$BY$1710"</definedName>
    <definedName name="IQRBY23" hidden="1">"$BY$24"</definedName>
    <definedName name="IQRBY864" hidden="1">"$BY$865"</definedName>
    <definedName name="IQRC23" hidden="1">"$C$24:$C$778"</definedName>
    <definedName name="IQRC24" hidden="1">"$C$25:$C$779"</definedName>
    <definedName name="IQRCapStruA5" hidden="1">#REF!</definedName>
    <definedName name="IQRCapStruA6" hidden="1">#REF!</definedName>
    <definedName name="IQRCapStruA7" hidden="1">#REF!</definedName>
    <definedName name="IQRCapStruA8" hidden="1">#REF!</definedName>
    <definedName name="IQRCapStruAG5" hidden="1">#REF!</definedName>
    <definedName name="IQRCapStruAG6" hidden="1">#REF!</definedName>
    <definedName name="IQRCapStruAG7" hidden="1">#REF!</definedName>
    <definedName name="IQRCapStruAG8" hidden="1">#REF!</definedName>
    <definedName name="IQRCapStruAO5" hidden="1">#REF!</definedName>
    <definedName name="IQRCapStruAO6" hidden="1">#REF!</definedName>
    <definedName name="IQRCapStruAO7" hidden="1">#REF!</definedName>
    <definedName name="IQRCapStruAO8" hidden="1">#REF!</definedName>
    <definedName name="IQRCapStruAW5" hidden="1">#REF!</definedName>
    <definedName name="IQRCapStruAW6" hidden="1">#REF!</definedName>
    <definedName name="IQRCapStruAW7" hidden="1">#REF!</definedName>
    <definedName name="IQRCapStruAW8" hidden="1">#REF!</definedName>
    <definedName name="IQRCapStruBE5" hidden="1">#REF!</definedName>
    <definedName name="IQRCapStruBE6" hidden="1">#REF!</definedName>
    <definedName name="IQRCapStruBE7" hidden="1">#REF!</definedName>
    <definedName name="IQRCapStruBE8" hidden="1">#REF!</definedName>
    <definedName name="IQRCapStruBM5" hidden="1">#REF!</definedName>
    <definedName name="IQRCapStruBM6" hidden="1">#REF!</definedName>
    <definedName name="IQRCapStruBM7" hidden="1">#REF!</definedName>
    <definedName name="IQRCapStruBM8" hidden="1">#REF!</definedName>
    <definedName name="IQRCapStruBU5" hidden="1">#REF!</definedName>
    <definedName name="IQRCapStruBU6" hidden="1">#REF!</definedName>
    <definedName name="IQRCapStruBU7" hidden="1">#REF!</definedName>
    <definedName name="IQRCapStruBU8" hidden="1">#REF!</definedName>
    <definedName name="IQRCapStruCC5" hidden="1">#REF!</definedName>
    <definedName name="IQRCapStruCC6" hidden="1">#REF!</definedName>
    <definedName name="IQRCapStruCC7" hidden="1">#REF!</definedName>
    <definedName name="IQRCapStruCC8" hidden="1">#REF!</definedName>
    <definedName name="IQRCapStruCK5" hidden="1">#REF!</definedName>
    <definedName name="IQRCapStruCK6" hidden="1">#REF!</definedName>
    <definedName name="IQRCapStruCK7" hidden="1">#REF!</definedName>
    <definedName name="IQRCapStruCK8" hidden="1">#REF!</definedName>
    <definedName name="IQRCapStruCS5" hidden="1">#REF!</definedName>
    <definedName name="IQRCapStruCS6" hidden="1">#REF!</definedName>
    <definedName name="IQRCapStruCS7" hidden="1">#REF!</definedName>
    <definedName name="IQRCapStruCS8" hidden="1">#REF!</definedName>
    <definedName name="IQRCapStruDA5" hidden="1">#REF!</definedName>
    <definedName name="IQRCapStruDA6" hidden="1">#REF!</definedName>
    <definedName name="IQRCapStruDA7" hidden="1">#REF!</definedName>
    <definedName name="IQRCapStruDA8" hidden="1">#REF!</definedName>
    <definedName name="IQRCapStruDI5" hidden="1">#REF!</definedName>
    <definedName name="IQRCapStruDI6" hidden="1">#REF!</definedName>
    <definedName name="IQRCapStruDI7" hidden="1">#REF!</definedName>
    <definedName name="IQRCapStruDI8" hidden="1">#REF!</definedName>
    <definedName name="IQRCapStruDQ5" hidden="1">#REF!</definedName>
    <definedName name="IQRCapStruDQ6" hidden="1">#REF!</definedName>
    <definedName name="IQRCapStruDQ7" hidden="1">#REF!</definedName>
    <definedName name="IQRCapStruDQ8" hidden="1">#REF!</definedName>
    <definedName name="IQRCapStruDY5" hidden="1">#REF!</definedName>
    <definedName name="IQRCapStruDY6" hidden="1">#REF!</definedName>
    <definedName name="IQRCapStruDY7" hidden="1">#REF!</definedName>
    <definedName name="IQRCapStruDY8" hidden="1">#REF!</definedName>
    <definedName name="IQRCapStruEG5" hidden="1">#REF!</definedName>
    <definedName name="IQRCapStruEG6" hidden="1">#REF!</definedName>
    <definedName name="IQRCapStruEG7" hidden="1">#REF!</definedName>
    <definedName name="IQRCapStruEG8" hidden="1">#REF!</definedName>
    <definedName name="IQRCapStruEO5" hidden="1">#REF!</definedName>
    <definedName name="IQRCapStruEO6" hidden="1">#REF!</definedName>
    <definedName name="IQRCapStruEO7" hidden="1">#REF!</definedName>
    <definedName name="IQRCapStruEO8" hidden="1">#REF!</definedName>
    <definedName name="IQRCapStruEW5" hidden="1">#REF!</definedName>
    <definedName name="IQRCapStruEW6" hidden="1">#REF!</definedName>
    <definedName name="IQRCapStruEW7" hidden="1">#REF!</definedName>
    <definedName name="IQRCapStruEW8" hidden="1">#REF!</definedName>
    <definedName name="IQRCapStruI5" hidden="1">#REF!</definedName>
    <definedName name="IQRCapStruI6" hidden="1">#REF!</definedName>
    <definedName name="IQRCapStruI7" hidden="1">#REF!</definedName>
    <definedName name="IQRCapStruI8" hidden="1">#REF!</definedName>
    <definedName name="IQRCapStruQ5" hidden="1">#REF!</definedName>
    <definedName name="IQRCapStruQ6" hidden="1">#REF!</definedName>
    <definedName name="IQRCapStruQ7" hidden="1">#REF!</definedName>
    <definedName name="IQRCapStruQ8" hidden="1">#REF!</definedName>
    <definedName name="IQRCapStruY5" hidden="1">#REF!</definedName>
    <definedName name="IQRCapStruY6" hidden="1">#REF!</definedName>
    <definedName name="IQRCapStruY7" hidden="1">#REF!</definedName>
    <definedName name="IQRCapStruY8" hidden="1">#REF!</definedName>
    <definedName name="IQRCN1709" hidden="1">"$CN$1710"</definedName>
    <definedName name="IQRCN23" hidden="1">"$CN$24"</definedName>
    <definedName name="IQRCN864" hidden="1">"$CN$865"</definedName>
    <definedName name="IQRCompsPLAAN67" hidden="1">#REF!</definedName>
    <definedName name="IQRD10" hidden="1">"$D$11"</definedName>
    <definedName name="IQRD23" hidden="1">"$D$24:$D$778"</definedName>
    <definedName name="IQRD24" hidden="1">"$D$25:$D$779"</definedName>
    <definedName name="IQRDC1709" hidden="1">"$DC$1710"</definedName>
    <definedName name="IQRDC23" hidden="1">"$DC$24"</definedName>
    <definedName name="IQRDC864" hidden="1">"$DC$865"</definedName>
    <definedName name="IQRDR23" hidden="1">"$DR$24"</definedName>
    <definedName name="IQRDR864" hidden="1">"$DR$865"</definedName>
    <definedName name="IQRE23" hidden="1">"$E$24:$E$778"</definedName>
    <definedName name="IQRE24" hidden="1">"$E$25:$E$779"</definedName>
    <definedName name="IQREG23" hidden="1">"$EG$24"</definedName>
    <definedName name="IQREG864" hidden="1">"$EG$865"</definedName>
    <definedName name="IQREV23" hidden="1">"$EV$24"</definedName>
    <definedName name="IQREV864" hidden="1">"$EV$865"</definedName>
    <definedName name="IQRExchangerateAC9" hidden="1">#REF!</definedName>
    <definedName name="IQRExchangerateAF9" hidden="1">#REF!</definedName>
    <definedName name="IQRExchangerateAI9" hidden="1">#REF!</definedName>
    <definedName name="IQRExchangerateAL9" hidden="1">#REF!</definedName>
    <definedName name="IQRExchangerateAO9" hidden="1">#REF!</definedName>
    <definedName name="IQRExchangerateAR9" hidden="1">#REF!</definedName>
    <definedName name="IQRExchangerateAU9" hidden="1">#REF!</definedName>
    <definedName name="IQRExchangerateAX9" hidden="1">#REF!</definedName>
    <definedName name="IQRExchangerateB8" hidden="1">#REF!</definedName>
    <definedName name="IQRExchangerateB9" hidden="1">#REF!</definedName>
    <definedName name="IQRExchangerateBA9" hidden="1">#REF!</definedName>
    <definedName name="IQRExchangerateBD9" hidden="1">#REF!</definedName>
    <definedName name="IQRExchangerateBG9" hidden="1">#REF!</definedName>
    <definedName name="IQRExchangerateE9" hidden="1">#REF!</definedName>
    <definedName name="IQRExchangerateH9" hidden="1">#REF!</definedName>
    <definedName name="IQRExchangerateK9" hidden="1">#REF!</definedName>
    <definedName name="IQRExchangerateN9" hidden="1">#REF!</definedName>
    <definedName name="IQRExchangerateQ9" hidden="1">#REF!</definedName>
    <definedName name="IQRExchangerateT9" hidden="1">#REF!</definedName>
    <definedName name="IQRExchangerateW9" hidden="1">#REF!</definedName>
    <definedName name="IQRExchangerateZ9" hidden="1">#REF!</definedName>
    <definedName name="IQRF23" hidden="1">"$F$24:$F$778"</definedName>
    <definedName name="IQRF24" hidden="1">"$F$25:$F$779"</definedName>
    <definedName name="IQRFK23" hidden="1">"$FK$24"</definedName>
    <definedName name="IQRFK864" hidden="1">"$FK$865"</definedName>
    <definedName name="IQRFZ23" hidden="1">"$FZ$24"</definedName>
    <definedName name="IQRFZ864" hidden="1">"$FZ$865"</definedName>
    <definedName name="IQRG23" hidden="1">"$G$24:$G$778"</definedName>
    <definedName name="IQRG24" hidden="1">"$G$25:$G$779"</definedName>
    <definedName name="IQRGO23" hidden="1">"$GO$24"</definedName>
    <definedName name="IQRGO864" hidden="1">"$GO$865"</definedName>
    <definedName name="IQRGS6AF1365" hidden="1">#REF!</definedName>
    <definedName name="IQRGS6AF1366" hidden="1">#REF!</definedName>
    <definedName name="IQRGS6AF1709" hidden="1">#REF!</definedName>
    <definedName name="IQRGS6AF1710" hidden="1">#REF!</definedName>
    <definedName name="IQRGS6AF2210" hidden="1">#REF!</definedName>
    <definedName name="IQRGS6AF23" hidden="1">#REF!</definedName>
    <definedName name="IQRGS6AF24" hidden="1">#REF!</definedName>
    <definedName name="IQRGS6AF25" hidden="1">#REF!</definedName>
    <definedName name="IQRGS6AF2710" hidden="1">#REF!</definedName>
    <definedName name="IQRGS6AF2711" hidden="1">#REF!</definedName>
    <definedName name="IQRGS6AF2712" hidden="1">#REF!</definedName>
    <definedName name="IQRGS6AF864" hidden="1">#REF!</definedName>
    <definedName name="IQRGS6AF865" hidden="1">#REF!</definedName>
    <definedName name="IQRGS6AH1366" hidden="1">#REF!</definedName>
    <definedName name="IQRGS6AH24" hidden="1">#REF!</definedName>
    <definedName name="IQRGS6AH2712" hidden="1">#REF!</definedName>
    <definedName name="IQRGS6AU1365" hidden="1">#REF!</definedName>
    <definedName name="IQRGS6AU1366" hidden="1">#REF!</definedName>
    <definedName name="IQRGS6AU1709" hidden="1">#REF!</definedName>
    <definedName name="IQRGS6AU1710" hidden="1">#REF!</definedName>
    <definedName name="IQRGS6AU2210" hidden="1">#REF!</definedName>
    <definedName name="IQRGS6AU23" hidden="1">#REF!</definedName>
    <definedName name="IQRGS6AU24" hidden="1">#REF!</definedName>
    <definedName name="IQRGS6AU25" hidden="1">#REF!</definedName>
    <definedName name="IQRGS6AU2710" hidden="1">#REF!</definedName>
    <definedName name="IQRGS6AU2711" hidden="1">#REF!</definedName>
    <definedName name="IQRGS6AU2712" hidden="1">#REF!</definedName>
    <definedName name="IQRGS6AU864" hidden="1">#REF!</definedName>
    <definedName name="IQRGS6AU865" hidden="1">#REF!</definedName>
    <definedName name="IQRGS6AX1366" hidden="1">#REF!</definedName>
    <definedName name="IQRGS6AX24" hidden="1">#REF!</definedName>
    <definedName name="IQRGS6AX2712" hidden="1">#REF!</definedName>
    <definedName name="IQRGS6B1365" hidden="1">#REF!</definedName>
    <definedName name="IQRGS6B1366" hidden="1">#REF!</definedName>
    <definedName name="IQRGS6B1709" hidden="1">#REF!</definedName>
    <definedName name="IQRGS6B1710" hidden="1">#REF!</definedName>
    <definedName name="IQRGS6B2210" hidden="1">#REF!</definedName>
    <definedName name="IQRGS6B23" hidden="1">#REF!</definedName>
    <definedName name="IQRGS6B24" hidden="1">#REF!</definedName>
    <definedName name="IQRGS6B25" hidden="1">#REF!</definedName>
    <definedName name="IQRGS6B2710" hidden="1">#REF!</definedName>
    <definedName name="IQRGS6B2711" hidden="1">#REF!</definedName>
    <definedName name="IQRGS6B2712" hidden="1">#REF!</definedName>
    <definedName name="IQRGS6B864" hidden="1">#REF!</definedName>
    <definedName name="IQRGS6B865" hidden="1">#REF!</definedName>
    <definedName name="IQRGS6BetasheetAC24" hidden="1">#REF!</definedName>
    <definedName name="IQRGS6BetasheetAD24" hidden="1">#REF!</definedName>
    <definedName name="IQRGS6BetasheetAF1366" hidden="1">#REF!</definedName>
    <definedName name="IQRGS6BetasheetAF24" hidden="1">#REF!</definedName>
    <definedName name="IQRGS6BetasheetAF2712" hidden="1">#REF!</definedName>
    <definedName name="IQRGS6BetasheetAL24" hidden="1">#REF!</definedName>
    <definedName name="IQRGS6BetasheetAN24" hidden="1">#REF!</definedName>
    <definedName name="IQRGS6BetasheetAP1366" hidden="1">#REF!</definedName>
    <definedName name="IQRGS6BetasheetAP24" hidden="1">#REF!</definedName>
    <definedName name="IQRGS6BetasheetAU24" hidden="1">#REF!</definedName>
    <definedName name="IQRGS6BetasheetAX24" hidden="1">#REF!</definedName>
    <definedName name="IQRGS6BetasheetAZ1366" hidden="1">#REF!</definedName>
    <definedName name="IQRGS6BetasheetAZ24" hidden="1">#REF!</definedName>
    <definedName name="IQRGS6BetasheetB1366" hidden="1">#REF!</definedName>
    <definedName name="IQRGS6BetasheetB24" hidden="1">#REF!</definedName>
    <definedName name="IQRGS6BetasheetB2712" hidden="1">#REF!</definedName>
    <definedName name="IQRGS6BetasheetBD24" hidden="1">#REF!</definedName>
    <definedName name="IQRGS6BetasheetBH24" hidden="1">#REF!</definedName>
    <definedName name="IQRGS6BetasheetBJ1366" hidden="1">#REF!</definedName>
    <definedName name="IQRGS6BetasheetBJ24" hidden="1">#REF!</definedName>
    <definedName name="IQRGS6BetasheetBM24" hidden="1">#REF!</definedName>
    <definedName name="IQRGS6BetasheetBR24" hidden="1">#REF!</definedName>
    <definedName name="IQRGS6BetasheetBT1366" hidden="1">#REF!</definedName>
    <definedName name="IQRGS6BetasheetBT24" hidden="1">#REF!</definedName>
    <definedName name="IQRGS6BetasheetBV24" hidden="1">#REF!</definedName>
    <definedName name="IQRGS6BetasheetCB24" hidden="1">#REF!</definedName>
    <definedName name="IQRGS6BetasheetCD24" hidden="1">#REF!</definedName>
    <definedName name="IQRGS6BetasheetCE24" hidden="1">#REF!</definedName>
    <definedName name="IQRGS6BetasheetCL24" hidden="1">#REF!</definedName>
    <definedName name="IQRGS6BetasheetCN24" hidden="1">#REF!</definedName>
    <definedName name="IQRGS6BetasheetCV24" hidden="1">#REF!</definedName>
    <definedName name="IQRGS6BetasheetCW24" hidden="1">#REF!</definedName>
    <definedName name="IQRGS6BetasheetCX24" hidden="1">#REF!</definedName>
    <definedName name="IQRGS6BetasheetDF24" hidden="1">#REF!</definedName>
    <definedName name="IQRGS6BetasheetDH24" hidden="1">#REF!</definedName>
    <definedName name="IQRGS6BetasheetDO24" hidden="1">#REF!</definedName>
    <definedName name="IQRGS6BetasheetDP24" hidden="1">#REF!</definedName>
    <definedName name="IQRGS6BetasheetDR24" hidden="1">#REF!</definedName>
    <definedName name="IQRGS6BetasheetDX24" hidden="1">#REF!</definedName>
    <definedName name="IQRGS6BetasheetDZ24" hidden="1">#REF!</definedName>
    <definedName name="IQRGS6BetasheetEB24" hidden="1">#REF!</definedName>
    <definedName name="IQRGS6BetasheetEG24" hidden="1">#REF!</definedName>
    <definedName name="IQRGS6BetasheetEJ24" hidden="1">#REF!</definedName>
    <definedName name="IQRGS6BetasheetEL24" hidden="1">#REF!</definedName>
    <definedName name="IQRGS6BetasheetEP24" hidden="1">#REF!</definedName>
    <definedName name="IQRGS6BetasheetET24" hidden="1">#REF!</definedName>
    <definedName name="IQRGS6BetasheetEV24" hidden="1">#REF!</definedName>
    <definedName name="IQRGS6BetasheetEY24" hidden="1">#REF!</definedName>
    <definedName name="IQRGS6BetasheetFD24" hidden="1">#REF!</definedName>
    <definedName name="IQRGS6BetasheetFF24" hidden="1">#REF!</definedName>
    <definedName name="IQRGS6BetasheetFH24" hidden="1">#REF!</definedName>
    <definedName name="IQRGS6BetasheetFN24" hidden="1">#REF!</definedName>
    <definedName name="IQRGS6BetasheetFP24" hidden="1">#REF!</definedName>
    <definedName name="IQRGS6BetasheetFQ24" hidden="1">#REF!</definedName>
    <definedName name="IQRGS6BetasheetFX24" hidden="1">#REF!</definedName>
    <definedName name="IQRGS6BetasheetFZ24" hidden="1">#REF!</definedName>
    <definedName name="IQRGS6BetasheetGH24" hidden="1">#REF!</definedName>
    <definedName name="IQRGS6BetasheetGJ24" hidden="1">#REF!</definedName>
    <definedName name="IQRGS6BetasheetK24" hidden="1">#REF!</definedName>
    <definedName name="IQRGS6BetasheetL1366" hidden="1">#REF!</definedName>
    <definedName name="IQRGS6BetasheetL24" hidden="1">#REF!</definedName>
    <definedName name="IQRGS6BetasheetL2712" hidden="1">#REF!</definedName>
    <definedName name="IQRGS6BetasheetT24" hidden="1">#REF!</definedName>
    <definedName name="IQRGS6BetasheetV1366" hidden="1">#REF!</definedName>
    <definedName name="IQRGS6BetasheetV24" hidden="1">#REF!</definedName>
    <definedName name="IQRGS6BetasheetV2712" hidden="1">#REF!</definedName>
    <definedName name="IQRGS6Betashet1AH1366" hidden="1">#REF!</definedName>
    <definedName name="IQRGS6Betashet1AH2712" hidden="1">#REF!</definedName>
    <definedName name="IQRGS6Betashet1AX1366" hidden="1">#REF!</definedName>
    <definedName name="IQRGS6Betashet1AX2712" hidden="1">#REF!</definedName>
    <definedName name="IQRGS6Betashet1B1366" hidden="1">#REF!</definedName>
    <definedName name="IQRGS6Betashet1B2712" hidden="1">#REF!</definedName>
    <definedName name="IQRGS6Betashet1BN1366" hidden="1">#REF!</definedName>
    <definedName name="IQRGS6Betashet1CD1366" hidden="1">#REF!</definedName>
    <definedName name="IQRGS6Betashet1CT1366" hidden="1">#REF!</definedName>
    <definedName name="IQRGS6Betashet1DJ1366" hidden="1">#REF!</definedName>
    <definedName name="IQRGS6Betashet1R1366" hidden="1">#REF!</definedName>
    <definedName name="IQRGS6Betashet1R2712" hidden="1">#REF!</definedName>
    <definedName name="IQRGS6BetashetA1366" hidden="1">#REF!</definedName>
    <definedName name="IQRGS6BetashetAF1366" hidden="1">#REF!</definedName>
    <definedName name="IQRGS6BetashetAF24" hidden="1">#REF!</definedName>
    <definedName name="IQRGS6BetashetAF2712" hidden="1">#REF!</definedName>
    <definedName name="IQRGS6BetashetAH1366" hidden="1">#REF!</definedName>
    <definedName name="IQRGS6BetashetAH24" hidden="1">#REF!</definedName>
    <definedName name="IQRGS6BetashetAH2712" hidden="1">#REF!</definedName>
    <definedName name="IQRGS6BetashetAP1366" hidden="1">#REF!</definedName>
    <definedName name="IQRGS6BetashetAP24" hidden="1">#REF!</definedName>
    <definedName name="IQRGS6BetashetAX1366" hidden="1">#REF!</definedName>
    <definedName name="IQRGS6BetashetAX24" hidden="1">#REF!</definedName>
    <definedName name="IQRGS6BetashetAX2712" hidden="1">#REF!</definedName>
    <definedName name="IQRGS6BetashetAZ1366" hidden="1">#REF!</definedName>
    <definedName name="IQRGS6BetashetAZ24" hidden="1">#REF!</definedName>
    <definedName name="IQRGS6BetashetB1366" hidden="1">#REF!</definedName>
    <definedName name="IQRGS6BetashetB24" hidden="1">#REF!</definedName>
    <definedName name="IQRGS6BetashetB2712" hidden="1">#REF!</definedName>
    <definedName name="IQRGS6BetashetBJ1366" hidden="1">#REF!</definedName>
    <definedName name="IQRGS6BetashetBJ24" hidden="1">#REF!</definedName>
    <definedName name="IQRGS6BetashetBN1366" hidden="1">#REF!</definedName>
    <definedName name="IQRGS6BetashetBN24" hidden="1">#REF!</definedName>
    <definedName name="IQRGS6BetashetBT1366" hidden="1">#REF!</definedName>
    <definedName name="IQRGS6BetashetBT24" hidden="1">#REF!</definedName>
    <definedName name="IQRGS6BetashetCD1366" hidden="1">#REF!</definedName>
    <definedName name="IQRGS6BetashetCD24" hidden="1">#REF!</definedName>
    <definedName name="IQRGS6BetashetCT1366" hidden="1">#REF!</definedName>
    <definedName name="IQRGS6BetashetCT24" hidden="1">#REF!</definedName>
    <definedName name="IQRGS6BetashetDJ1366" hidden="1">#REF!</definedName>
    <definedName name="IQRGS6BetashetDJ24" hidden="1">#REF!</definedName>
    <definedName name="IQRGS6BetashetL1366" hidden="1">#REF!</definedName>
    <definedName name="IQRGS6BetashetL24" hidden="1">#REF!</definedName>
    <definedName name="IQRGS6BetashetL2712" hidden="1">#REF!</definedName>
    <definedName name="IQRGS6BetashetR1366" hidden="1">#REF!</definedName>
    <definedName name="IQRGS6BetashetR24" hidden="1">#REF!</definedName>
    <definedName name="IQRGS6BetashetR2712" hidden="1">#REF!</definedName>
    <definedName name="IQRGS6BetashetV1366" hidden="1">#REF!</definedName>
    <definedName name="IQRGS6BetashetV24" hidden="1">#REF!</definedName>
    <definedName name="IQRGS6BetashetV2712" hidden="1">#REF!</definedName>
    <definedName name="IQRGS6BJ1365" hidden="1">#REF!</definedName>
    <definedName name="IQRGS6BJ1366" hidden="1">#REF!</definedName>
    <definedName name="IQRGS6BJ1709" hidden="1">#REF!</definedName>
    <definedName name="IQRGS6BJ1710" hidden="1">#REF!</definedName>
    <definedName name="IQRGS6BJ2210" hidden="1">#REF!</definedName>
    <definedName name="IQRGS6BJ23" hidden="1">#REF!</definedName>
    <definedName name="IQRGS6BJ24" hidden="1">#REF!</definedName>
    <definedName name="IQRGS6BJ25" hidden="1">#REF!</definedName>
    <definedName name="IQRGS6BJ2710" hidden="1">#REF!</definedName>
    <definedName name="IQRGS6BJ2711" hidden="1">#REF!</definedName>
    <definedName name="IQRGS6BJ2712" hidden="1">#REF!</definedName>
    <definedName name="IQRGS6BJ864" hidden="1">#REF!</definedName>
    <definedName name="IQRGS6BJ865" hidden="1">#REF!</definedName>
    <definedName name="IQRGS6BN1366" hidden="1">#REF!</definedName>
    <definedName name="IQRGS6BN24" hidden="1">#REF!</definedName>
    <definedName name="IQRGS6BY1365" hidden="1">#REF!</definedName>
    <definedName name="IQRGS6BY1366" hidden="1">#REF!</definedName>
    <definedName name="IQRGS6BY1709" hidden="1">#REF!</definedName>
    <definedName name="IQRGS6BY1710" hidden="1">#REF!</definedName>
    <definedName name="IQRGS6BY2210" hidden="1">#REF!</definedName>
    <definedName name="IQRGS6BY23" hidden="1">#REF!</definedName>
    <definedName name="IQRGS6BY24" hidden="1">#REF!</definedName>
    <definedName name="IQRGS6BY25" hidden="1">#REF!</definedName>
    <definedName name="IQRGS6BY2710" hidden="1">#REF!</definedName>
    <definedName name="IQRGS6BY2711" hidden="1">#REF!</definedName>
    <definedName name="IQRGS6BY2712" hidden="1">#REF!</definedName>
    <definedName name="IQRGS6BY864" hidden="1">#REF!</definedName>
    <definedName name="IQRGS6BY865" hidden="1">#REF!</definedName>
    <definedName name="IQRGS6CD1366" hidden="1">#REF!</definedName>
    <definedName name="IQRGS6CD24" hidden="1">#REF!</definedName>
    <definedName name="IQRGS6CN1365" hidden="1">#REF!</definedName>
    <definedName name="IQRGS6CN1366" hidden="1">#REF!</definedName>
    <definedName name="IQRGS6CN1709" hidden="1">#REF!</definedName>
    <definedName name="IQRGS6CN1710" hidden="1">#REF!</definedName>
    <definedName name="IQRGS6CN2210" hidden="1">#REF!</definedName>
    <definedName name="IQRGS6CN23" hidden="1">#REF!</definedName>
    <definedName name="IQRGS6CN24" hidden="1">#REF!</definedName>
    <definedName name="IQRGS6CN25" hidden="1">#REF!</definedName>
    <definedName name="IQRGS6CN2710" hidden="1">#REF!</definedName>
    <definedName name="IQRGS6CN2711" hidden="1">#REF!</definedName>
    <definedName name="IQRGS6CN2712" hidden="1">#REF!</definedName>
    <definedName name="IQRGS6CN864" hidden="1">#REF!</definedName>
    <definedName name="IQRGS6CN865" hidden="1">#REF!</definedName>
    <definedName name="IQRGS6CT1366" hidden="1">#REF!</definedName>
    <definedName name="IQRGS6CT24" hidden="1">#REF!</definedName>
    <definedName name="IQRGS6DC1365" hidden="1">#REF!</definedName>
    <definedName name="IQRGS6DC1366" hidden="1">#REF!</definedName>
    <definedName name="IQRGS6DC1709" hidden="1">#REF!</definedName>
    <definedName name="IQRGS6DC1710" hidden="1">#REF!</definedName>
    <definedName name="IQRGS6DC2210" hidden="1">#REF!</definedName>
    <definedName name="IQRGS6DC23" hidden="1">#REF!</definedName>
    <definedName name="IQRGS6DC24" hidden="1">#REF!</definedName>
    <definedName name="IQRGS6DC25" hidden="1">#REF!</definedName>
    <definedName name="IQRGS6DC2710" hidden="1">#REF!</definedName>
    <definedName name="IQRGS6DC2711" hidden="1">#REF!</definedName>
    <definedName name="IQRGS6DC2712" hidden="1">#REF!</definedName>
    <definedName name="IQRGS6DC864" hidden="1">#REF!</definedName>
    <definedName name="IQRGS6DC865" hidden="1">#REF!</definedName>
    <definedName name="IQRGS6DJ1366" hidden="1">#REF!</definedName>
    <definedName name="IQRGS6DJ24" hidden="1">#REF!</definedName>
    <definedName name="IQRGS6DR1365" hidden="1">#REF!</definedName>
    <definedName name="IQRGS6DR1366" hidden="1">#REF!</definedName>
    <definedName name="IQRGS6DR23" hidden="1">#REF!</definedName>
    <definedName name="IQRGS6DR24" hidden="1">#REF!</definedName>
    <definedName name="IQRGS6DR25" hidden="1">#REF!</definedName>
    <definedName name="IQRGS6DR864" hidden="1">#REF!</definedName>
    <definedName name="IQRGS6DR865" hidden="1">#REF!</definedName>
    <definedName name="IQRGS6EG1365" hidden="1">#REF!</definedName>
    <definedName name="IQRGS6EG1366" hidden="1">#REF!</definedName>
    <definedName name="IQRGS6EG23" hidden="1">#REF!</definedName>
    <definedName name="IQRGS6EG24" hidden="1">#REF!</definedName>
    <definedName name="IQRGS6EG25" hidden="1">#REF!</definedName>
    <definedName name="IQRGS6EG864" hidden="1">#REF!</definedName>
    <definedName name="IQRGS6EG865" hidden="1">#REF!</definedName>
    <definedName name="IQRGS6EV1365" hidden="1">#REF!</definedName>
    <definedName name="IQRGS6EV1366" hidden="1">#REF!</definedName>
    <definedName name="IQRGS6EV23" hidden="1">#REF!</definedName>
    <definedName name="IQRGS6EV24" hidden="1">#REF!</definedName>
    <definedName name="IQRGS6EV25" hidden="1">#REF!</definedName>
    <definedName name="IQRGS6EV864" hidden="1">#REF!</definedName>
    <definedName name="IQRGS6EV865" hidden="1">#REF!</definedName>
    <definedName name="IQRGS6FK1365" hidden="1">#REF!</definedName>
    <definedName name="IQRGS6FK1366" hidden="1">#REF!</definedName>
    <definedName name="IQRGS6FK23" hidden="1">#REF!</definedName>
    <definedName name="IQRGS6FK24" hidden="1">#REF!</definedName>
    <definedName name="IQRGS6FK25" hidden="1">#REF!</definedName>
    <definedName name="IQRGS6FK864" hidden="1">#REF!</definedName>
    <definedName name="IQRGS6FK865" hidden="1">#REF!</definedName>
    <definedName name="IQRGS6FZ1365" hidden="1">#REF!</definedName>
    <definedName name="IQRGS6FZ1366" hidden="1">#REF!</definedName>
    <definedName name="IQRGS6FZ23" hidden="1">#REF!</definedName>
    <definedName name="IQRGS6FZ24" hidden="1">#REF!</definedName>
    <definedName name="IQRGS6FZ25" hidden="1">#REF!</definedName>
    <definedName name="IQRGS6FZ864" hidden="1">#REF!</definedName>
    <definedName name="IQRGS6FZ865" hidden="1">#REF!</definedName>
    <definedName name="IQRGS6GO1365" hidden="1">#REF!</definedName>
    <definedName name="IQRGS6GO1366" hidden="1">#REF!</definedName>
    <definedName name="IQRGS6GO23" hidden="1">#REF!</definedName>
    <definedName name="IQRGS6GO24" hidden="1">#REF!</definedName>
    <definedName name="IQRGS6GO25" hidden="1">#REF!</definedName>
    <definedName name="IQRGS6GO864" hidden="1">#REF!</definedName>
    <definedName name="IQRGS6GO865" hidden="1">#REF!</definedName>
    <definedName name="IQRGS6HD1365" hidden="1">#REF!</definedName>
    <definedName name="IQRGS6HD1366" hidden="1">#REF!</definedName>
    <definedName name="IQRGS6HD23" hidden="1">#REF!</definedName>
    <definedName name="IQRGS6HD24" hidden="1">#REF!</definedName>
    <definedName name="IQRGS6HD25" hidden="1">#REF!</definedName>
    <definedName name="IQRGS6HD864" hidden="1">#REF!</definedName>
    <definedName name="IQRGS6HD865" hidden="1">#REF!</definedName>
    <definedName name="IQRGS6HS1365" hidden="1">#REF!</definedName>
    <definedName name="IQRGS6HS1366" hidden="1">#REF!</definedName>
    <definedName name="IQRGS6HS23" hidden="1">#REF!</definedName>
    <definedName name="IQRGS6HS24" hidden="1">#REF!</definedName>
    <definedName name="IQRGS6HS25" hidden="1">#REF!</definedName>
    <definedName name="IQRGS6HS864" hidden="1">#REF!</definedName>
    <definedName name="IQRGS6HS865" hidden="1">#REF!</definedName>
    <definedName name="IQRGS6MktCapAC22" hidden="1">#REF!</definedName>
    <definedName name="IQRGS6MktCapAD15" hidden="1">#REF!</definedName>
    <definedName name="IQRGS6MktCapAE15" hidden="1">#REF!</definedName>
    <definedName name="IQRGS6MktCapAF15" hidden="1">#REF!</definedName>
    <definedName name="IQRGS6MktCapAG15" hidden="1">#REF!</definedName>
    <definedName name="IQRGS6MktCapAH15" hidden="1">#REF!</definedName>
    <definedName name="IQRGS6MktCapAK15" hidden="1">#REF!</definedName>
    <definedName name="IQRGS6MktCapAL15" hidden="1">#REF!</definedName>
    <definedName name="IQRGS6MktCapAL22" hidden="1">#REF!</definedName>
    <definedName name="IQRGS6MktCapAM15" hidden="1">#REF!</definedName>
    <definedName name="IQRGS6MktCapAN15" hidden="1">#REF!</definedName>
    <definedName name="IQRGS6MktCapAO15" hidden="1">#REF!</definedName>
    <definedName name="IQRGS6MktCapAP15" hidden="1">#REF!</definedName>
    <definedName name="IQRGS6MktCapAR15" hidden="1">#REF!</definedName>
    <definedName name="IQRGS6MktCapAS15" hidden="1">#REF!</definedName>
    <definedName name="IQRGS6MktCapAT15" hidden="1">#REF!</definedName>
    <definedName name="IQRGS6MktCapAU15" hidden="1">#REF!</definedName>
    <definedName name="IQRGS6MktCapAU22" hidden="1">#REF!</definedName>
    <definedName name="IQRGS6MktCapAV15" hidden="1">#REF!</definedName>
    <definedName name="IQRGS6MktCapAW15" hidden="1">#REF!</definedName>
    <definedName name="IQRGS6MktCapAX15" hidden="1">#REF!</definedName>
    <definedName name="IQRGS6MktCapAY15" hidden="1">#REF!</definedName>
    <definedName name="IQRGS6MktCapAZ15" hidden="1">#REF!</definedName>
    <definedName name="IQRGS6MktCapB15" hidden="1">#REF!</definedName>
    <definedName name="IQRGS6MktCapB22" hidden="1">#REF!</definedName>
    <definedName name="IQRGS6MktCapBA15" hidden="1">#REF!</definedName>
    <definedName name="IQRGS6MktCapBB15" hidden="1">#REF!</definedName>
    <definedName name="IQRGS6MktCapBC15" hidden="1">#REF!</definedName>
    <definedName name="IQRGS6MktCapBD15" hidden="1">#REF!</definedName>
    <definedName name="IQRGS6MktCapBD22" hidden="1">#REF!</definedName>
    <definedName name="IQRGS6MktCapBE15" hidden="1">#REF!</definedName>
    <definedName name="IQRGS6MktCapBF15" hidden="1">#REF!</definedName>
    <definedName name="IQRGS6MktCapBG15" hidden="1">#REF!</definedName>
    <definedName name="IQRGS6MktCapBH15" hidden="1">#REF!</definedName>
    <definedName name="IQRGS6MktCapBI15" hidden="1">#REF!</definedName>
    <definedName name="IQRGS6MktCapBJ15" hidden="1">#REF!</definedName>
    <definedName name="IQRGS6MktCapBK15" hidden="1">#REF!</definedName>
    <definedName name="IQRGS6MktCapBL15" hidden="1">#REF!</definedName>
    <definedName name="IQRGS6MktCapBM15" hidden="1">#REF!</definedName>
    <definedName name="IQRGS6MktCapBM22" hidden="1">#REF!</definedName>
    <definedName name="IQRGS6MktCapBN15" hidden="1">#REF!</definedName>
    <definedName name="IQRGS6MktCapBO15" hidden="1">#REF!</definedName>
    <definedName name="IQRGS6MktCapBP15" hidden="1">#REF!</definedName>
    <definedName name="IQRGS6MktCapBQ15" hidden="1">#REF!</definedName>
    <definedName name="IQRGS6MktCapBR15" hidden="1">#REF!</definedName>
    <definedName name="IQRGS6MktCapBS15" hidden="1">#REF!</definedName>
    <definedName name="IQRGS6MktCapBT15" hidden="1">#REF!</definedName>
    <definedName name="IQRGS6MktCapBU15" hidden="1">#REF!</definedName>
    <definedName name="IQRGS6MktCapBV15" hidden="1">#REF!</definedName>
    <definedName name="IQRGS6MktCapBV22" hidden="1">#REF!</definedName>
    <definedName name="IQRGS6MktCapBW15" hidden="1">#REF!</definedName>
    <definedName name="IQRGS6MktCapBX15" hidden="1">#REF!</definedName>
    <definedName name="IQRGS6MktCapBY15" hidden="1">#REF!</definedName>
    <definedName name="IQRGS6MktCapBZ15" hidden="1">#REF!</definedName>
    <definedName name="IQRGS6MktCapCA15" hidden="1">#REF!</definedName>
    <definedName name="IQRGS6MktCapCB15" hidden="1">#REF!</definedName>
    <definedName name="IQRGS6MktCapCC15" hidden="1">#REF!</definedName>
    <definedName name="IQRGS6MktCapCD15" hidden="1">#REF!</definedName>
    <definedName name="IQRGS6MktCapCE15" hidden="1">#REF!</definedName>
    <definedName name="IQRGS6MktCapCE22" hidden="1">#REF!</definedName>
    <definedName name="IQRGS6MktCapCF15" hidden="1">#REF!</definedName>
    <definedName name="IQRGS6MktCapCG15" hidden="1">#REF!</definedName>
    <definedName name="IQRGS6MktCapCH15" hidden="1">#REF!</definedName>
    <definedName name="IQRGS6MktCapCI15" hidden="1">#REF!</definedName>
    <definedName name="IQRGS6MktCapCJ15" hidden="1">#REF!</definedName>
    <definedName name="IQRGS6MktCapCK15" hidden="1">#REF!</definedName>
    <definedName name="IQRGS6MktCapCL15" hidden="1">#REF!</definedName>
    <definedName name="IQRGS6MktCapCM15" hidden="1">#REF!</definedName>
    <definedName name="IQRGS6MktCapCN15" hidden="1">#REF!</definedName>
    <definedName name="IQRGS6MktCapCN22" hidden="1">#REF!</definedName>
    <definedName name="IQRGS6MktCapCO15" hidden="1">#REF!</definedName>
    <definedName name="IQRGS6MktCapCP15" hidden="1">#REF!</definedName>
    <definedName name="IQRGS6MktCapCQ15" hidden="1">#REF!</definedName>
    <definedName name="IQRGS6MktCapCR15" hidden="1">#REF!</definedName>
    <definedName name="IQRGS6MktCapCS15" hidden="1">#REF!</definedName>
    <definedName name="IQRGS6MktCapCT15" hidden="1">#REF!</definedName>
    <definedName name="IQRGS6MktCapCU15" hidden="1">#REF!</definedName>
    <definedName name="IQRGS6MktCapCV15" hidden="1">#REF!</definedName>
    <definedName name="IQRGS6MktCapCW15" hidden="1">#REF!</definedName>
    <definedName name="IQRGS6MktCapCW22" hidden="1">#REF!</definedName>
    <definedName name="IQRGS6MktCapCX15" hidden="1">#REF!</definedName>
    <definedName name="IQRGS6MktCapCY15" hidden="1">#REF!</definedName>
    <definedName name="IQRGS6MktCapCZ15" hidden="1">#REF!</definedName>
    <definedName name="IQRGS6MktCapDA15" hidden="1">#REF!</definedName>
    <definedName name="IQRGS6MktCapDB15" hidden="1">#REF!</definedName>
    <definedName name="IQRGS6MktCapDC15" hidden="1">#REF!</definedName>
    <definedName name="IQRGS6MktCapDD15" hidden="1">#REF!</definedName>
    <definedName name="IQRGS6MktCapDE15" hidden="1">#REF!</definedName>
    <definedName name="IQRGS6MktCapDF15" hidden="1">#REF!</definedName>
    <definedName name="IQRGS6MktCapDF22" hidden="1">#REF!</definedName>
    <definedName name="IQRGS6MktCapDG15" hidden="1">#REF!</definedName>
    <definedName name="IQRGS6MktCapDH15" hidden="1">#REF!</definedName>
    <definedName name="IQRGS6MktCapDI15" hidden="1">#REF!</definedName>
    <definedName name="IQRGS6MktCapDJ15" hidden="1">#REF!</definedName>
    <definedName name="IQRGS6MktCapDK15" hidden="1">#REF!</definedName>
    <definedName name="IQRGS6MktCapDL15" hidden="1">#REF!</definedName>
    <definedName name="IQRGS6MktCapDM15" hidden="1">#REF!</definedName>
    <definedName name="IQRGS6MktCapDN15" hidden="1">#REF!</definedName>
    <definedName name="IQRGS6MktCapDO15" hidden="1">#REF!</definedName>
    <definedName name="IQRGS6MktCapDO22" hidden="1">#REF!</definedName>
    <definedName name="IQRGS6MktCapDP15" hidden="1">#REF!</definedName>
    <definedName name="IQRGS6MktCapDQ15" hidden="1">#REF!</definedName>
    <definedName name="IQRGS6MktCapDR15" hidden="1">#REF!</definedName>
    <definedName name="IQRGS6MktCapDS15" hidden="1">#REF!</definedName>
    <definedName name="IQRGS6MktCapDT15" hidden="1">#REF!</definedName>
    <definedName name="IQRGS6MktCapDU15" hidden="1">#REF!</definedName>
    <definedName name="IQRGS6MktCapDV15" hidden="1">#REF!</definedName>
    <definedName name="IQRGS6MktCapDW15" hidden="1">#REF!</definedName>
    <definedName name="IQRGS6MktCapDX15" hidden="1">#REF!</definedName>
    <definedName name="IQRGS6MktCapDX22" hidden="1">#REF!</definedName>
    <definedName name="IQRGS6MktCapDY15" hidden="1">#REF!</definedName>
    <definedName name="IQRGS6MktCapDZ15" hidden="1">#REF!</definedName>
    <definedName name="IQRGS6MktCapEA15" hidden="1">#REF!</definedName>
    <definedName name="IQRGS6MktCapEB15" hidden="1">#REF!</definedName>
    <definedName name="IQRGS6MktCapEC15" hidden="1">#REF!</definedName>
    <definedName name="IQRGS6MktCapED15" hidden="1">#REF!</definedName>
    <definedName name="IQRGS6MktCapEE15" hidden="1">#REF!</definedName>
    <definedName name="IQRGS6MktCapEF15" hidden="1">#REF!</definedName>
    <definedName name="IQRGS6MktCapEG15" hidden="1">#REF!</definedName>
    <definedName name="IQRGS6MktCapEG22" hidden="1">#REF!</definedName>
    <definedName name="IQRGS6MktCapEH15" hidden="1">#REF!</definedName>
    <definedName name="IQRGS6MktCapEI15" hidden="1">#REF!</definedName>
    <definedName name="IQRGS6MktCapEJ15" hidden="1">#REF!</definedName>
    <definedName name="IQRGS6MktCapEK15" hidden="1">#REF!</definedName>
    <definedName name="IQRGS6MktCapEL15" hidden="1">#REF!</definedName>
    <definedName name="IQRGS6MktCapEM15" hidden="1">#REF!</definedName>
    <definedName name="IQRGS6MktCapEN15" hidden="1">#REF!</definedName>
    <definedName name="IQRGS6MktCapEO15" hidden="1">#REF!</definedName>
    <definedName name="IQRGS6MktCapEP15" hidden="1">#REF!</definedName>
    <definedName name="IQRGS6MktCapEP22" hidden="1">#REF!</definedName>
    <definedName name="IQRGS6MktCapEQ15" hidden="1">#REF!</definedName>
    <definedName name="IQRGS6MktCapER15" hidden="1">#REF!</definedName>
    <definedName name="IQRGS6MktCapES15" hidden="1">#REF!</definedName>
    <definedName name="IQRGS6MktCapET15" hidden="1">#REF!</definedName>
    <definedName name="IQRGS6MktCapEU15" hidden="1">#REF!</definedName>
    <definedName name="IQRGS6MktCapEV15" hidden="1">#REF!</definedName>
    <definedName name="IQRGS6MktCapEW15" hidden="1">#REF!</definedName>
    <definedName name="IQRGS6MktCapEX15" hidden="1">#REF!</definedName>
    <definedName name="IQRGS6MktCapEY22" hidden="1">#REF!</definedName>
    <definedName name="IQRGS6MktCapFH22" hidden="1">#REF!</definedName>
    <definedName name="IQRGS6MktCapFQ22" hidden="1">#REF!</definedName>
    <definedName name="IQRGS6MktCapI15" hidden="1">#REF!</definedName>
    <definedName name="IQRGS6MktCapJ15" hidden="1">#REF!</definedName>
    <definedName name="IQRGS6MktCapK22" hidden="1">#REF!</definedName>
    <definedName name="IQRGS6MktCapP15" hidden="1">#REF!</definedName>
    <definedName name="IQRGS6MktCapQ15" hidden="1">#REF!</definedName>
    <definedName name="IQRGS6MktCapR15" hidden="1">#REF!</definedName>
    <definedName name="IQRGS6MktCapT22" hidden="1">#REF!</definedName>
    <definedName name="IQRGS6MktCapW15" hidden="1">#REF!</definedName>
    <definedName name="IQRGS6MktCapX15" hidden="1">#REF!</definedName>
    <definedName name="IQRGS6MktCapY15" hidden="1">#REF!</definedName>
    <definedName name="IQRGS6MktCapZ15" hidden="1">#REF!</definedName>
    <definedName name="IQRGS6Q1365" hidden="1">#REF!</definedName>
    <definedName name="IQRGS6Q1366" hidden="1">#REF!</definedName>
    <definedName name="IQRGS6Q1709" hidden="1">#REF!</definedName>
    <definedName name="IQRGS6Q1710" hidden="1">#REF!</definedName>
    <definedName name="IQRGS6Q2210" hidden="1">#REF!</definedName>
    <definedName name="IQRGS6Q23" hidden="1">#REF!</definedName>
    <definedName name="IQRGS6Q24" hidden="1">#REF!</definedName>
    <definedName name="IQRGS6Q25" hidden="1">#REF!</definedName>
    <definedName name="IQRGS6Q2710" hidden="1">#REF!</definedName>
    <definedName name="IQRGS6Q2711" hidden="1">#REF!</definedName>
    <definedName name="IQRGS6Q2712" hidden="1">#REF!</definedName>
    <definedName name="IQRGS6Q864" hidden="1">#REF!</definedName>
    <definedName name="IQRGS6Q865" hidden="1">#REF!</definedName>
    <definedName name="IQRGS6R1366" hidden="1">#REF!</definedName>
    <definedName name="IQRGS6R2712" hidden="1">#REF!</definedName>
    <definedName name="IQRH10" hidden="1">"$H$11:$H$24"</definedName>
    <definedName name="IQRH11" hidden="1">"$H$12:$H$21"</definedName>
    <definedName name="IQRHD23" hidden="1">"$HD$24"</definedName>
    <definedName name="IQRHD864" hidden="1">"$HD$865"</definedName>
    <definedName name="IQRHS23" hidden="1">"$HS$24"</definedName>
    <definedName name="IQRHS864" hidden="1">"$HS$865"</definedName>
    <definedName name="IQRM10" hidden="1">"$M$11:$M$24"</definedName>
    <definedName name="IQRM11" hidden="1">"$M$12:$M$25"</definedName>
    <definedName name="IQRMktCapAH14" hidden="1">#REF!</definedName>
    <definedName name="IQRMktCapAH15" hidden="1">#REF!</definedName>
    <definedName name="IQRMktCapAH16" hidden="1">#REF!</definedName>
    <definedName name="IQRMktCapAP14" hidden="1">#REF!</definedName>
    <definedName name="IQRMktCapAP15" hidden="1">#REF!</definedName>
    <definedName name="IQRMktCapAP16" hidden="1">#REF!</definedName>
    <definedName name="IQRMktCapAX14" hidden="1">#REF!</definedName>
    <definedName name="IQRMktCapAX15" hidden="1">#REF!</definedName>
    <definedName name="IQRMktCapAX16" hidden="1">#REF!</definedName>
    <definedName name="IQRMktCapB14" hidden="1">#REF!</definedName>
    <definedName name="IQRMktCapB15" hidden="1">#REF!</definedName>
    <definedName name="IQRMktCapB16" hidden="1">#REF!</definedName>
    <definedName name="IQRMktCapBF14" hidden="1">#REF!</definedName>
    <definedName name="IQRMktCapBF15" hidden="1">#REF!</definedName>
    <definedName name="IQRMktCapBF16" hidden="1">#REF!</definedName>
    <definedName name="IQRMktCapBN14" hidden="1">#REF!</definedName>
    <definedName name="IQRMktCapBN15" hidden="1">#REF!</definedName>
    <definedName name="IQRMktCapBN16" hidden="1">#REF!</definedName>
    <definedName name="IQRMktCapBV14" hidden="1">#REF!</definedName>
    <definedName name="IQRMktCapBV15" hidden="1">#REF!</definedName>
    <definedName name="IQRMktCapBV16" hidden="1">#REF!</definedName>
    <definedName name="IQRMktCapCD14" hidden="1">#REF!</definedName>
    <definedName name="IQRMktCapCD15" hidden="1">#REF!</definedName>
    <definedName name="IQRMktCapCD16" hidden="1">#REF!</definedName>
    <definedName name="IQRMktCapCL14" hidden="1">#REF!</definedName>
    <definedName name="IQRMktCapCL15" hidden="1">#REF!</definedName>
    <definedName name="IQRMktCapCL16" hidden="1">#REF!</definedName>
    <definedName name="IQRMktCapCT14" hidden="1">#REF!</definedName>
    <definedName name="IQRMktCapCT15" hidden="1">#REF!</definedName>
    <definedName name="IQRMktCapCT16" hidden="1">#REF!</definedName>
    <definedName name="IQRMktCapDB14" hidden="1">#REF!</definedName>
    <definedName name="IQRMktCapDB15" hidden="1">#REF!</definedName>
    <definedName name="IQRMktCapDB16" hidden="1">#REF!</definedName>
    <definedName name="IQRMktCapDJ14" hidden="1">#REF!</definedName>
    <definedName name="IQRMktCapDJ15" hidden="1">#REF!</definedName>
    <definedName name="IQRMktCapDJ16" hidden="1">#REF!</definedName>
    <definedName name="IQRMktCapDR14" hidden="1">#REF!</definedName>
    <definedName name="IQRMktCapDR15" hidden="1">#REF!</definedName>
    <definedName name="IQRMktCapDR16" hidden="1">#REF!</definedName>
    <definedName name="IQRMktCapDZ14" hidden="1">#REF!</definedName>
    <definedName name="IQRMktCapDZ15" hidden="1">#REF!</definedName>
    <definedName name="IQRMktCapDZ16" hidden="1">#REF!</definedName>
    <definedName name="IQRMktCapEH14" hidden="1">#REF!</definedName>
    <definedName name="IQRMktCapEH15" hidden="1">#REF!</definedName>
    <definedName name="IQRMktCapEH16" hidden="1">#REF!</definedName>
    <definedName name="IQRMktCapEP14" hidden="1">#REF!</definedName>
    <definedName name="IQRMktCapEP15" hidden="1">#REF!</definedName>
    <definedName name="IQRMktCapEP16" hidden="1">#REF!</definedName>
    <definedName name="IQRMktCapEX14" hidden="1">#REF!</definedName>
    <definedName name="IQRMktCapEX15" hidden="1">#REF!</definedName>
    <definedName name="IQRMktCapEX16" hidden="1">#REF!</definedName>
    <definedName name="IQRMktCapJ14" hidden="1">#REF!</definedName>
    <definedName name="IQRMktCapJ15" hidden="1">#REF!</definedName>
    <definedName name="IQRMktCapJ16" hidden="1">#REF!</definedName>
    <definedName name="IQRMktCapR14" hidden="1">#REF!</definedName>
    <definedName name="IQRMktCapR15" hidden="1">#REF!</definedName>
    <definedName name="IQRMktCapR16" hidden="1">#REF!</definedName>
    <definedName name="IQRMktCapZ14" hidden="1">#REF!</definedName>
    <definedName name="IQRMktCapZ15" hidden="1">#REF!</definedName>
    <definedName name="IQRMktCapZ16" hidden="1">#REF!</definedName>
    <definedName name="IQRN11" hidden="1">"$N$12:$N$16"</definedName>
    <definedName name="IQRO10" hidden="1">"$O$11:$O$24"</definedName>
    <definedName name="IQRO11" hidden="1">"$O$12"</definedName>
    <definedName name="IQRP11" hidden="1">"$P$12"</definedName>
    <definedName name="IQRPrefShareAA6" hidden="1">#REF!</definedName>
    <definedName name="IQRPrefShareAC6" hidden="1">#REF!</definedName>
    <definedName name="IQRPrefShareAE6" hidden="1">#REF!</definedName>
    <definedName name="IQRPrefShareAG6" hidden="1">#REF!</definedName>
    <definedName name="IQRPrefShareAI6" hidden="1">#REF!</definedName>
    <definedName name="IQRPrefShareAK6" hidden="1">#REF!</definedName>
    <definedName name="IQRPrefShareAM6" hidden="1">#REF!</definedName>
    <definedName name="IQRPrefShareAO6" hidden="1">#REF!</definedName>
    <definedName name="IQRPrefShareAQ6" hidden="1">#REF!</definedName>
    <definedName name="IQRPrefShareAS6" hidden="1">#REF!</definedName>
    <definedName name="IQRPrefShareAU6" hidden="1">#REF!</definedName>
    <definedName name="IQRPrefShareAW6" hidden="1">#REF!</definedName>
    <definedName name="IQRPrefShareAY6" hidden="1">#REF!</definedName>
    <definedName name="IQRPrefShareB6" hidden="1">#REF!</definedName>
    <definedName name="IQRPrefShareBA6" hidden="1">#REF!</definedName>
    <definedName name="IQRPrefShareBC6" hidden="1">#REF!</definedName>
    <definedName name="IQRPrefShareQ5" hidden="1">#REF!</definedName>
    <definedName name="IQRPrefShareQ6" hidden="1">#REF!</definedName>
    <definedName name="IQRPrefShareS6" hidden="1">#REF!</definedName>
    <definedName name="IQRPrefShareU6" hidden="1">#REF!</definedName>
    <definedName name="IQRPrefShareW6" hidden="1">#REF!</definedName>
    <definedName name="IQRPrefShareY6" hidden="1">#REF!</definedName>
    <definedName name="IQRQ10" hidden="1">"$Q$11:$Q$15"</definedName>
    <definedName name="IQRQ11" hidden="1">"$Q$12"</definedName>
    <definedName name="IQRQ1709" hidden="1">"$Q$1710"</definedName>
    <definedName name="IQRQ23" hidden="1">"$Q$24"</definedName>
    <definedName name="IQRQ864" hidden="1">"$Q$865"</definedName>
    <definedName name="IQRR11" hidden="1">"$R$12"</definedName>
    <definedName name="IQRS10" hidden="1">"$S$11"</definedName>
    <definedName name="IQRS11" hidden="1">"$S$12"</definedName>
    <definedName name="IQRSheet1A6" hidden="1">#REF!</definedName>
    <definedName name="IQRSheet1A7" hidden="1">#REF!</definedName>
    <definedName name="IQRSheet1A8" hidden="1">#REF!</definedName>
    <definedName name="IQRSheet1A9" hidden="1">#REF!</definedName>
    <definedName name="IQRSheet1AG8" hidden="1">#REF!</definedName>
    <definedName name="IQRSheet1AO8" hidden="1">#REF!</definedName>
    <definedName name="IQRSheet1AW8" hidden="1">#REF!</definedName>
    <definedName name="IQRSheet1B6" hidden="1">#REF!</definedName>
    <definedName name="IQRSheet1B7" hidden="1">#REF!</definedName>
    <definedName name="IQRSheet1B8" hidden="1">#REF!</definedName>
    <definedName name="IQRSheet1BE8" hidden="1">#REF!</definedName>
    <definedName name="IQRSheet1BM8" hidden="1">#REF!</definedName>
    <definedName name="IQRSheet1BU8" hidden="1">#REF!</definedName>
    <definedName name="IQRSheet1CB8" hidden="1">#REF!</definedName>
    <definedName name="IQRSheet1CC8" hidden="1">#REF!</definedName>
    <definedName name="IQRSheet1CJ8" hidden="1">#REF!</definedName>
    <definedName name="IQRSheet1CK8" hidden="1">#REF!</definedName>
    <definedName name="IQRSheet1CR8" hidden="1">#REF!</definedName>
    <definedName name="IQRSheet1CS8" hidden="1">#REF!</definedName>
    <definedName name="IQRSheet1CZ8" hidden="1">#REF!</definedName>
    <definedName name="IQRSheet1DA8" hidden="1">#REF!</definedName>
    <definedName name="IQRSheet1DH8" hidden="1">#REF!</definedName>
    <definedName name="IQRSheet1DI8" hidden="1">#REF!</definedName>
    <definedName name="IQRSheet1DP8" hidden="1">#REF!</definedName>
    <definedName name="IQRSheet1DQ8" hidden="1">#REF!</definedName>
    <definedName name="IQRSheet1DX8" hidden="1">#REF!</definedName>
    <definedName name="IQRSheet1DY8" hidden="1">#REF!</definedName>
    <definedName name="IQRSheet1EF8" hidden="1">#REF!</definedName>
    <definedName name="IQRSheet1EG8" hidden="1">#REF!</definedName>
    <definedName name="IQRSheet1EN8" hidden="1">#REF!</definedName>
    <definedName name="IQRSheet1EO8" hidden="1">#REF!</definedName>
    <definedName name="IQRSheet1EV8" hidden="1">#REF!</definedName>
    <definedName name="IQRSheet1EW8" hidden="1">#REF!</definedName>
    <definedName name="IQRSheet1I8" hidden="1">#REF!</definedName>
    <definedName name="IQRSheet1Q8" hidden="1">#REF!</definedName>
    <definedName name="IQRSheet1Y8" hidden="1">#REF!</definedName>
    <definedName name="IQRT11" hidden="1">"$T$12"</definedName>
    <definedName name="IQRTradingVolA6" hidden="1">#REF!</definedName>
    <definedName name="IQRTradingVolA7" hidden="1">#REF!</definedName>
    <definedName name="IQRTradingVolA8" hidden="1">#REF!</definedName>
    <definedName name="IQRTradingVolAA10" hidden="1">#REF!</definedName>
    <definedName name="IQRTradingVolAA6" hidden="1">#REF!</definedName>
    <definedName name="IQRTradingVolAA7" hidden="1">#REF!</definedName>
    <definedName name="IQRTradingVolAA8" hidden="1">#REF!</definedName>
    <definedName name="IQRTradingVolAA9" hidden="1">#REF!</definedName>
    <definedName name="IQRTradingVolAB11" hidden="1">#REF!</definedName>
    <definedName name="IQRTradingVolAB6" hidden="1">#REF!</definedName>
    <definedName name="IQRTradingVolAB7" hidden="1">#REF!</definedName>
    <definedName name="IQRTradingVolAB8" hidden="1">#REF!</definedName>
    <definedName name="IQRTradingVolAB9" hidden="1">#REF!</definedName>
    <definedName name="IQRTradingVolAC10" hidden="1">#REF!</definedName>
    <definedName name="IQRTradingVolAC6" hidden="1">#REF!</definedName>
    <definedName name="IQRTradingVolAC7" hidden="1">#REF!</definedName>
    <definedName name="IQRTradingVolAC8" hidden="1">#REF!</definedName>
    <definedName name="IQRTradingVolAC9" hidden="1">#REF!</definedName>
    <definedName name="IQRTradingVolAD11" hidden="1">#REF!</definedName>
    <definedName name="IQRTradingVolAD6" hidden="1">#REF!</definedName>
    <definedName name="IQRTradingVolAD7" hidden="1">#REF!</definedName>
    <definedName name="IQRTradingVolAD8" hidden="1">#REF!</definedName>
    <definedName name="IQRTradingVolAD9" hidden="1">#REF!</definedName>
    <definedName name="IQRTradingVolAE10" hidden="1">#REF!</definedName>
    <definedName name="IQRTradingVolAE6" hidden="1">#REF!</definedName>
    <definedName name="IQRTradingVolAE7" hidden="1">#REF!</definedName>
    <definedName name="IQRTradingVolAE8" hidden="1">#REF!</definedName>
    <definedName name="IQRTradingVolAE9" hidden="1">#REF!</definedName>
    <definedName name="IQRTradingVolAF11" hidden="1">#REF!</definedName>
    <definedName name="IQRTradingVolAF6" hidden="1">#REF!</definedName>
    <definedName name="IQRTradingVolAF7" hidden="1">#REF!</definedName>
    <definedName name="IQRTradingVolAF8" hidden="1">#REF!</definedName>
    <definedName name="IQRTradingVolAF9" hidden="1">#REF!</definedName>
    <definedName name="IQRTradingVolAG10" hidden="1">#REF!</definedName>
    <definedName name="IQRTradingVolAG6" hidden="1">#REF!</definedName>
    <definedName name="IQRTradingVolAG7" hidden="1">#REF!</definedName>
    <definedName name="IQRTradingVolAG8" hidden="1">#REF!</definedName>
    <definedName name="IQRTradingVolAG9" hidden="1">#REF!</definedName>
    <definedName name="IQRTradingVolAH11" hidden="1">#REF!</definedName>
    <definedName name="IQRTradingVolAH6" hidden="1">#REF!</definedName>
    <definedName name="IQRTradingVolAH7" hidden="1">#REF!</definedName>
    <definedName name="IQRTradingVolAH8" hidden="1">#REF!</definedName>
    <definedName name="IQRTradingVolAH9" hidden="1">#REF!</definedName>
    <definedName name="IQRTradingVolAI10" hidden="1">#REF!</definedName>
    <definedName name="IQRTradingVolAI6" hidden="1">#REF!</definedName>
    <definedName name="IQRTradingVolAI7" hidden="1">#REF!</definedName>
    <definedName name="IQRTradingVolAI8" hidden="1">#REF!</definedName>
    <definedName name="IQRTradingVolAI9" hidden="1">#REF!</definedName>
    <definedName name="IQRTradingVolAJ11" hidden="1">#REF!</definedName>
    <definedName name="IQRTradingVolAJ6" hidden="1">#REF!</definedName>
    <definedName name="IQRTradingVolAJ7" hidden="1">#REF!</definedName>
    <definedName name="IQRTradingVolAJ8" hidden="1">#REF!</definedName>
    <definedName name="IQRTradingVolAJ9" hidden="1">#REF!</definedName>
    <definedName name="IQRTradingVolAK10" hidden="1">#REF!</definedName>
    <definedName name="IQRTradingVolAK6" hidden="1">#REF!</definedName>
    <definedName name="IQRTradingVolAK7" hidden="1">#REF!</definedName>
    <definedName name="IQRTradingVolAK8" hidden="1">#REF!</definedName>
    <definedName name="IQRTradingVolAK9" hidden="1">#REF!</definedName>
    <definedName name="IQRTradingVolAL11" hidden="1">#REF!</definedName>
    <definedName name="IQRTradingVolAL6" hidden="1">#REF!</definedName>
    <definedName name="IQRTradingVolAL7" hidden="1">#REF!</definedName>
    <definedName name="IQRTradingVolAL8" hidden="1">#REF!</definedName>
    <definedName name="IQRTradingVolAL9" hidden="1">#REF!</definedName>
    <definedName name="IQRTradingVolAM10" hidden="1">#REF!</definedName>
    <definedName name="IQRTradingVolAM6" hidden="1">#REF!</definedName>
    <definedName name="IQRTradingVolAM7" hidden="1">#REF!</definedName>
    <definedName name="IQRTradingVolAM8" hidden="1">#REF!</definedName>
    <definedName name="IQRTradingVolAM9" hidden="1">#REF!</definedName>
    <definedName name="IQRTradingVolAN11" hidden="1">#REF!</definedName>
    <definedName name="IQRTradingVolAN6" hidden="1">#REF!</definedName>
    <definedName name="IQRTradingVolAN7" hidden="1">#REF!</definedName>
    <definedName name="IQRTradingVolAN8" hidden="1">#REF!</definedName>
    <definedName name="IQRTradingVolAN9" hidden="1">#REF!</definedName>
    <definedName name="IQRTradingVolAO10" hidden="1">#REF!</definedName>
    <definedName name="IQRTradingVolAO8" hidden="1">#REF!</definedName>
    <definedName name="IQRTradingVolAO9" hidden="1">#REF!</definedName>
    <definedName name="IQRTradingVolAR8" hidden="1">#REF!</definedName>
    <definedName name="IQRTradingVolAR9" hidden="1">#REF!</definedName>
    <definedName name="IQRTradingVolAU8" hidden="1">#REF!</definedName>
    <definedName name="IQRTradingVolAU9" hidden="1">#REF!</definedName>
    <definedName name="IQRTradingVolAX8" hidden="1">#REF!</definedName>
    <definedName name="IQRTradingVolAX9" hidden="1">#REF!</definedName>
    <definedName name="IQRTradingVolB10" hidden="1">#REF!</definedName>
    <definedName name="IQRTradingVolB11" hidden="1">#REF!</definedName>
    <definedName name="IQRTradingVolB6" hidden="1">#REF!</definedName>
    <definedName name="IQRTradingVolB7" hidden="1">#REF!</definedName>
    <definedName name="IQRTradingVolB8" hidden="1">#REF!</definedName>
    <definedName name="IQRTradingVolB9" hidden="1">#REF!</definedName>
    <definedName name="IQRTradingVolBA8" hidden="1">#REF!</definedName>
    <definedName name="IQRTradingVolBA9" hidden="1">#REF!</definedName>
    <definedName name="IQRTradingVolBD8" hidden="1">#REF!</definedName>
    <definedName name="IQRTradingVolBD9" hidden="1">#REF!</definedName>
    <definedName name="IQRTradingVolBG8" hidden="1">#REF!</definedName>
    <definedName name="IQRTradingVolBG9" hidden="1">#REF!</definedName>
    <definedName name="IQRTradingVolC6" hidden="1">#REF!</definedName>
    <definedName name="IQRTradingVolC7" hidden="1">#REF!</definedName>
    <definedName name="IQRTradingVolC8" hidden="1">#REF!</definedName>
    <definedName name="IQRTradingVolD11" hidden="1">#REF!</definedName>
    <definedName name="IQRTradingVolD6" hidden="1">#REF!</definedName>
    <definedName name="IQRTradingVolD7" hidden="1">#REF!</definedName>
    <definedName name="IQRTradingVolD8" hidden="1">#REF!</definedName>
    <definedName name="IQRTradingVolD9" hidden="1">#REF!</definedName>
    <definedName name="IQRTradingVolE10" hidden="1">#REF!</definedName>
    <definedName name="IQRTradingVolE6" hidden="1">#REF!</definedName>
    <definedName name="IQRTradingVolE7" hidden="1">#REF!</definedName>
    <definedName name="IQRTradingVolE8" hidden="1">#REF!</definedName>
    <definedName name="IQRTradingVolE9" hidden="1">#REF!</definedName>
    <definedName name="IQRTradingVolF11" hidden="1">#REF!</definedName>
    <definedName name="IQRTradingVolF6" hidden="1">#REF!</definedName>
    <definedName name="IQRTradingVolF7" hidden="1">#REF!</definedName>
    <definedName name="IQRTradingVolF8" hidden="1">#REF!</definedName>
    <definedName name="IQRTradingVolF9" hidden="1">#REF!</definedName>
    <definedName name="IQRTradingVolG10" hidden="1">#REF!</definedName>
    <definedName name="IQRTradingVolG6" hidden="1">#REF!</definedName>
    <definedName name="IQRTradingVolG7" hidden="1">#REF!</definedName>
    <definedName name="IQRTradingVolG8" hidden="1">#REF!</definedName>
    <definedName name="IQRTradingVolG9" hidden="1">#REF!</definedName>
    <definedName name="IQRTradingVolH11" hidden="1">#REF!</definedName>
    <definedName name="IQRTradingVolH6" hidden="1">#REF!</definedName>
    <definedName name="IQRTradingVolH7" hidden="1">#REF!</definedName>
    <definedName name="IQRTradingVolH8" hidden="1">#REF!</definedName>
    <definedName name="IQRTradingVolH9" hidden="1">#REF!</definedName>
    <definedName name="IQRTradingVolI10" hidden="1">#REF!</definedName>
    <definedName name="IQRTradingVolI6" hidden="1">#REF!</definedName>
    <definedName name="IQRTradingVolI7" hidden="1">#REF!</definedName>
    <definedName name="IQRTradingVolI8" hidden="1">#REF!</definedName>
    <definedName name="IQRTradingVolI9" hidden="1">#REF!</definedName>
    <definedName name="IQRTradingVolJ11" hidden="1">#REF!</definedName>
    <definedName name="IQRTradingVolJ6" hidden="1">#REF!</definedName>
    <definedName name="IQRTradingVolJ7" hidden="1">#REF!</definedName>
    <definedName name="IQRTradingVolJ8" hidden="1">#REF!</definedName>
    <definedName name="IQRTradingVolJ9" hidden="1">#REF!</definedName>
    <definedName name="IQRTradingVolK10" hidden="1">#REF!</definedName>
    <definedName name="IQRTradingVolK6" hidden="1">#REF!</definedName>
    <definedName name="IQRTradingVolK7" hidden="1">#REF!</definedName>
    <definedName name="IQRTradingVolK8" hidden="1">#REF!</definedName>
    <definedName name="IQRTradingVolK9" hidden="1">#REF!</definedName>
    <definedName name="IQRTradingVolL11" hidden="1">#REF!</definedName>
    <definedName name="IQRTradingVolL6" hidden="1">#REF!</definedName>
    <definedName name="IQRTradingVolL7" hidden="1">#REF!</definedName>
    <definedName name="IQRTradingVolL8" hidden="1">#REF!</definedName>
    <definedName name="IQRTradingVolL9" hidden="1">#REF!</definedName>
    <definedName name="IQRTradingVolM10" hidden="1">#REF!</definedName>
    <definedName name="IQRTradingVolM6" hidden="1">#REF!</definedName>
    <definedName name="IQRTradingVolM7" hidden="1">#REF!</definedName>
    <definedName name="IQRTradingVolM8" hidden="1">#REF!</definedName>
    <definedName name="IQRTradingVolM9" hidden="1">#REF!</definedName>
    <definedName name="IQRTradingVolN11" hidden="1">#REF!</definedName>
    <definedName name="IQRTradingVolN6" hidden="1">#REF!</definedName>
    <definedName name="IQRTradingVolN7" hidden="1">#REF!</definedName>
    <definedName name="IQRTradingVolN8" hidden="1">#REF!</definedName>
    <definedName name="IQRTradingVolN9" hidden="1">#REF!</definedName>
    <definedName name="IQRTradingVolO10" hidden="1">#REF!</definedName>
    <definedName name="IQRTradingVolO6" hidden="1">#REF!</definedName>
    <definedName name="IQRTradingVolO7" hidden="1">#REF!</definedName>
    <definedName name="IQRTradingVolO8" hidden="1">#REF!</definedName>
    <definedName name="IQRTradingVolO9" hidden="1">#REF!</definedName>
    <definedName name="IQRTradingVolP11" hidden="1">#REF!</definedName>
    <definedName name="IQRTradingVolP6" hidden="1">#REF!</definedName>
    <definedName name="IQRTradingVolP7" hidden="1">#REF!</definedName>
    <definedName name="IQRTradingVolP8" hidden="1">#REF!</definedName>
    <definedName name="IQRTradingVolP9" hidden="1">#REF!</definedName>
    <definedName name="IQRTradingVolQ10" hidden="1">#REF!</definedName>
    <definedName name="IQRTradingVolQ6" hidden="1">#REF!</definedName>
    <definedName name="IQRTradingVolQ7" hidden="1">#REF!</definedName>
    <definedName name="IQRTradingVolQ8" hidden="1">#REF!</definedName>
    <definedName name="IQRTradingVolQ9" hidden="1">#REF!</definedName>
    <definedName name="IQRTradingVolR11" hidden="1">#REF!</definedName>
    <definedName name="IQRTradingVolR6" hidden="1">#REF!</definedName>
    <definedName name="IQRTradingVolR7" hidden="1">#REF!</definedName>
    <definedName name="IQRTradingVolR8" hidden="1">#REF!</definedName>
    <definedName name="IQRTradingVolR9" hidden="1">#REF!</definedName>
    <definedName name="IQRTradingVolS10" hidden="1">#REF!</definedName>
    <definedName name="IQRTradingVolS6" hidden="1">#REF!</definedName>
    <definedName name="IQRTradingVolS7" hidden="1">#REF!</definedName>
    <definedName name="IQRTradingVolS8" hidden="1">#REF!</definedName>
    <definedName name="IQRTradingVolS9" hidden="1">#REF!</definedName>
    <definedName name="IQRTradingVolT11" hidden="1">#REF!</definedName>
    <definedName name="IQRTradingVolT6" hidden="1">#REF!</definedName>
    <definedName name="IQRTradingVolT7" hidden="1">#REF!</definedName>
    <definedName name="IQRTradingVolT8" hidden="1">#REF!</definedName>
    <definedName name="IQRTradingVolT9" hidden="1">#REF!</definedName>
    <definedName name="IQRTradingVolU10" hidden="1">#REF!</definedName>
    <definedName name="IQRTradingVolU6" hidden="1">#REF!</definedName>
    <definedName name="IQRTradingVolU7" hidden="1">#REF!</definedName>
    <definedName name="IQRTradingVolU8" hidden="1">#REF!</definedName>
    <definedName name="IQRTradingVolU9" hidden="1">#REF!</definedName>
    <definedName name="IQRTradingVolV11" hidden="1">#REF!</definedName>
    <definedName name="IQRTradingVolV6" hidden="1">#REF!</definedName>
    <definedName name="IQRTradingVolV7" hidden="1">#REF!</definedName>
    <definedName name="IQRTradingVolV8" hidden="1">#REF!</definedName>
    <definedName name="IQRTradingVolV9" hidden="1">#REF!</definedName>
    <definedName name="IQRTradingVolW10" hidden="1">#REF!</definedName>
    <definedName name="IQRTradingVolW6" hidden="1">#REF!</definedName>
    <definedName name="IQRTradingVolW7" hidden="1">#REF!</definedName>
    <definedName name="IQRTradingVolW8" hidden="1">#REF!</definedName>
    <definedName name="IQRTradingVolW9" hidden="1">#REF!</definedName>
    <definedName name="IQRTradingVolX11" hidden="1">#REF!</definedName>
    <definedName name="IQRTradingVolX6" hidden="1">#REF!</definedName>
    <definedName name="IQRTradingVolX7" hidden="1">#REF!</definedName>
    <definedName name="IQRTradingVolX8" hidden="1">#REF!</definedName>
    <definedName name="IQRTradingVolX9" hidden="1">#REF!</definedName>
    <definedName name="IQRTradingVolY10" hidden="1">#REF!</definedName>
    <definedName name="IQRTradingVolY6" hidden="1">#REF!</definedName>
    <definedName name="IQRTradingVolY7" hidden="1">#REF!</definedName>
    <definedName name="IQRTradingVolY8" hidden="1">#REF!</definedName>
    <definedName name="IQRTradingVolY9" hidden="1">#REF!</definedName>
    <definedName name="IQRTradingVolZ11" hidden="1">#REF!</definedName>
    <definedName name="IQRTradingVolZ6" hidden="1">#REF!</definedName>
    <definedName name="IQRTradingVolZ7" hidden="1">#REF!</definedName>
    <definedName name="IQRTradingVolZ8" hidden="1">#REF!</definedName>
    <definedName name="IQRTradingVolZ9" hidden="1">#REF!</definedName>
    <definedName name="IQRU10" hidden="1">"$U$11"</definedName>
    <definedName name="IQRU11" hidden="1">"$U$12"</definedName>
    <definedName name="IQRV11" hidden="1">"$V$12"</definedName>
    <definedName name="IQRW10" hidden="1">"$W$11"</definedName>
    <definedName name="IQRW11" hidden="1">"$W$12"</definedName>
    <definedName name="IQRX11" hidden="1">"$X$12"</definedName>
    <definedName name="IQRY10" hidden="1">"$Y$11"</definedName>
    <definedName name="IQRY11" hidden="1">"$Y$12"</definedName>
    <definedName name="IQRZ11" hidden="1">"$Z$12"</definedName>
    <definedName name="IRR">#REF!</definedName>
    <definedName name="irr_switch">#REF!</definedName>
    <definedName name="ISblnHideRow" localSheetId="10">IF(SUM(ABS(IF(ISERROR(ISHistForc),0,IF(ISTEXT(ISHistForc),0,ISHistForc))))&gt;0.00001,1,TRUE)</definedName>
    <definedName name="ISblnHideRow">IF(SUM(ABS(IF(ISERROR(ISHistForc),0,IF(ISTEXT(ISHistForc),0,ISHistForc))))&gt;0.00001,1,TRUE)</definedName>
    <definedName name="ISBU">[118]Facility!$C$277</definedName>
    <definedName name="IsCircular">#REF!</definedName>
    <definedName name="IsColHidden" hidden="1">FALSE</definedName>
    <definedName name="ISHistForc">#REF!</definedName>
    <definedName name="IsLTMColHidden" hidden="1">FALSE</definedName>
    <definedName name="ISP_Maintenance">[108]assumptions!$D$37</definedName>
    <definedName name="IT">#REF!</definedName>
    <definedName name="IT.Amt">[39]IT_DDTP!$F$4:$F$9</definedName>
    <definedName name="IT.FormulaOFS">[39]IT_DDTP!$S$4:$S$9</definedName>
    <definedName name="ITAL">#REF!</definedName>
    <definedName name="Italia">[87]List_ratios!#REF!</definedName>
    <definedName name="ITALY">#REF!</definedName>
    <definedName name="itdep">[222]fa!$A$1:$L$59</definedName>
    <definedName name="ITEM_C">#REF!</definedName>
    <definedName name="ITEM_V">#REF!</definedName>
    <definedName name="item210">#REF!</definedName>
    <definedName name="item221">#REF!</definedName>
    <definedName name="Item223">#REF!</definedName>
    <definedName name="item224">#REF!</definedName>
    <definedName name="Item226">#REF!</definedName>
    <definedName name="item252">#REF!</definedName>
    <definedName name="ITSection">[223]Lists!$A$56:$A$58</definedName>
    <definedName name="J" localSheetId="10">#N/A</definedName>
    <definedName name="j">#REF!</definedName>
    <definedName name="J_Fernandes">#REF!</definedName>
    <definedName name="JAPA">#REF!</definedName>
    <definedName name="JAPAN">#REF!</definedName>
    <definedName name="JDCL_MISC">#REF!</definedName>
    <definedName name="jgjgj" localSheetId="10" hidden="1">{#N/A,#N/A,FALSE,"COVER.XLS";#N/A,#N/A,FALSE,"RACT1.XLS";#N/A,#N/A,FALSE,"RACT2.XLS";#N/A,#N/A,FALSE,"ECCMP";#N/A,#N/A,FALSE,"WELDER.XLS"}</definedName>
    <definedName name="jgjgj" hidden="1">{#N/A,#N/A,FALSE,"COVER.XLS";#N/A,#N/A,FALSE,"RACT1.XLS";#N/A,#N/A,FALSE,"RACT2.XLS";#N/A,#N/A,FALSE,"ECCMP";#N/A,#N/A,FALSE,"WELDER.XLS"}</definedName>
    <definedName name="jh">'[112]Capex-fixed'!#REF!</definedName>
    <definedName name="jjj"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REF!</definedName>
    <definedName name="jjkh">'[112]Capex-fixed'!#REF!</definedName>
    <definedName name="jjkjklj">#REF!,#REF!</definedName>
    <definedName name="jjskjsklj">#REF!</definedName>
    <definedName name="jkbk">'[112]Capex-fixed'!#REF!</definedName>
    <definedName name="jkbkhb">'[112]Capex-fixed'!#REF!</definedName>
    <definedName name="jkkb">'[112]Capex-fixed'!#REF!</definedName>
    <definedName name="jkl" hidden="1">#REF!</definedName>
    <definedName name="JOYLYN_FERNANDE">#REF!</definedName>
    <definedName name="JRHOLMES">#REF!</definedName>
    <definedName name="jsdkf3">#REF!</definedName>
    <definedName name="jsjssij">#REF!</definedName>
    <definedName name="Jully">#REF!</definedName>
    <definedName name="junctionboxcost">'[112]Capex-fixed'!#REF!</definedName>
    <definedName name="june15_Ajustmenst" hidden="1">#REF!</definedName>
    <definedName name="JV_ADJ_31399">#REF!</definedName>
    <definedName name="jvbjgv">'[112]Capex-fixed'!#REF!</definedName>
    <definedName name="jvjvg">'[112]Capex-fixed'!#REF!</definedName>
    <definedName name="JY" localSheetId="10" hidden="1">{#N/A,#N/A,FALSE,"Part ABC"}</definedName>
    <definedName name="JY" hidden="1">{#N/A,#N/A,FALSE,"Part ABC"}</definedName>
    <definedName name="k" localSheetId="10">#REF!</definedName>
    <definedName name="K">#REF!</definedName>
    <definedName name="K2000_">#N/A</definedName>
    <definedName name="KA">#REF!</definedName>
    <definedName name="KAREN_ALI">#REF!</definedName>
    <definedName name="KAREN_JANE">#REF!</definedName>
    <definedName name="KDLC">#REF!</definedName>
    <definedName name="kec" hidden="1">[224]SUMMARY!$E$64:$H$64</definedName>
    <definedName name="KEIKAKU">#REF!</definedName>
    <definedName name="Kettex">#REF!</definedName>
    <definedName name="kettex98">#REF!</definedName>
    <definedName name="KeyRatios">#REF!</definedName>
    <definedName name="khhj">'[112]Capex-fixed'!#REF!</definedName>
    <definedName name="Kick_R">[121]Rollup!$E$6:$E$26</definedName>
    <definedName name="kishor">#REF!</definedName>
    <definedName name="kjvjg">'[112]Capex-fixed'!#REF!</definedName>
    <definedName name="KK"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JJ">#REF!</definedName>
    <definedName name="KKK">#REF!</definedName>
    <definedName name="kls">'[61]A-General'!#REF!</definedName>
    <definedName name="koa" hidden="1">[225]Lead!$F$34</definedName>
    <definedName name="koko" hidden="1">[225]Lead!$F$28</definedName>
    <definedName name="KOREA_PLASTIC_in_KUSD">#REF!</definedName>
    <definedName name="KOREA_RENTAL">#REF!</definedName>
    <definedName name="Korea_Telecom">[87]List_ratios!#REF!</definedName>
    <definedName name="KORIX">[226]海外WORK!#REF!</definedName>
    <definedName name="ks" localSheetId="10" hidden="1">{#N/A,#N/A,FALSE,"COVER.XLS";#N/A,#N/A,FALSE,"RACT1.XLS";#N/A,#N/A,FALSE,"RACT2.XLS";#N/A,#N/A,FALSE,"ECCMP";#N/A,#N/A,FALSE,"WELDER.XLS"}</definedName>
    <definedName name="ks" hidden="1">{#N/A,#N/A,FALSE,"COVER.XLS";#N/A,#N/A,FALSE,"RACT1.XLS";#N/A,#N/A,FALSE,"RACT2.XLS";#N/A,#N/A,FALSE,"ECCMP";#N/A,#N/A,FALSE,"WELDER.XLS"}</definedName>
    <definedName name="kskk" localSheetId="10" hidden="1">{#N/A,#N/A,FALSE,"COVER.XLS";#N/A,#N/A,FALSE,"RACT1.XLS";#N/A,#N/A,FALSE,"RACT2.XLS";#N/A,#N/A,FALSE,"ECCMP";#N/A,#N/A,FALSE,"WELDER.XLS"}</definedName>
    <definedName name="kskk" hidden="1">{#N/A,#N/A,FALSE,"COVER.XLS";#N/A,#N/A,FALSE,"RACT1.XLS";#N/A,#N/A,FALSE,"RACT2.XLS";#N/A,#N/A,FALSE,"ECCMP";#N/A,#N/A,FALSE,"WELDER.XLS"}</definedName>
    <definedName name="ksokskosk">#REF!</definedName>
    <definedName name="KUALA_SYNERGY">[205]海外WORK!#REF!</definedName>
    <definedName name="KUULSD" localSheetId="10" hidden="1">{#N/A,#N/A,FALSE,"COMP"}</definedName>
    <definedName name="KUULSD" hidden="1">{#N/A,#N/A,FALSE,"COMP"}</definedName>
    <definedName name="kv" localSheetId="10" hidden="1">{#N/A,#N/A,FALSE,"COVER1.XLS ";#N/A,#N/A,FALSE,"RACT1.XLS";#N/A,#N/A,FALSE,"RACT2.XLS";#N/A,#N/A,FALSE,"ECCMP";#N/A,#N/A,FALSE,"WELDER.XLS"}</definedName>
    <definedName name="kv" hidden="1">{#N/A,#N/A,FALSE,"COVER1.XLS ";#N/A,#N/A,FALSE,"RACT1.XLS";#N/A,#N/A,FALSE,"RACT2.XLS";#N/A,#N/A,FALSE,"ECCMP";#N/A,#N/A,FALSE,"WELDER.XLS"}</definedName>
    <definedName name="kv.avlblty">'[84]PPT Inputs'!$C$28</definedName>
    <definedName name="kvs" localSheetId="10" hidden="1">{#N/A,#N/A,FALSE,"COVER1.XLS ";#N/A,#N/A,FALSE,"RACT1.XLS";#N/A,#N/A,FALSE,"RACT2.XLS";#N/A,#N/A,FALSE,"ECCMP";#N/A,#N/A,FALSE,"WELDER.XLS"}</definedName>
    <definedName name="kvs" hidden="1">{#N/A,#N/A,FALSE,"COVER1.XLS ";#N/A,#N/A,FALSE,"RACT1.XLS";#N/A,#N/A,FALSE,"RACT2.XLS";#N/A,#N/A,FALSE,"ECCMP";#N/A,#N/A,FALSE,"WELDER.XLS"}</definedName>
    <definedName name="kvv" localSheetId="10" hidden="1">{#N/A,#N/A,FALSE,"COVER.XLS";#N/A,#N/A,FALSE,"RACT1.XLS";#N/A,#N/A,FALSE,"RACT2.XLS";#N/A,#N/A,FALSE,"ECCMP";#N/A,#N/A,FALSE,"WELDER.XLS"}</definedName>
    <definedName name="kvv" hidden="1">{#N/A,#N/A,FALSE,"COVER.XLS";#N/A,#N/A,FALSE,"RACT1.XLS";#N/A,#N/A,FALSE,"RACT2.XLS";#N/A,#N/A,FALSE,"ECCMP";#N/A,#N/A,FALSE,"WELDER.XLS"}</definedName>
    <definedName name="l" localSheetId="10">#REF!</definedName>
    <definedName name="l">#REF!</definedName>
    <definedName name="L_A">#REF!</definedName>
    <definedName name="L_Adjust" localSheetId="10">[227]Links!$H$1:$H$65536</definedName>
    <definedName name="L_Adjust">[228]Links!$H$1:$H$65536</definedName>
    <definedName name="L_AJE_Tot" localSheetId="10">[227]Links!$G$1:$G$65536</definedName>
    <definedName name="L_AJE_Tot">[228]Links!$G$1:$G$65536</definedName>
    <definedName name="L_CY_Beg" localSheetId="10">[227]Links!$F$1:$F$65536</definedName>
    <definedName name="L_CY_Beg">[228]Links!$F$1:$F$65536</definedName>
    <definedName name="L_CY_End" localSheetId="10">[227]Links!$J$1:$J$65536</definedName>
    <definedName name="L_CY_End">[228]Links!$J$1:$J$65536</definedName>
    <definedName name="L_PY_End" localSheetId="10">[227]Links!$K$1:$K$65536</definedName>
    <definedName name="L_PY_End">[228]Links!$K$1:$K$65536</definedName>
    <definedName name="L_RJE_Tot" localSheetId="10">[227]Links!$I$1:$I$65536</definedName>
    <definedName name="L_RJE_Tot">[228]Links!$I$1:$I$65536</definedName>
    <definedName name="L00380_">'[51]TB APJ'!$B$177</definedName>
    <definedName name="L00385_">'[51]TB APJ'!$B$178</definedName>
    <definedName name="L00386_">'[51]TB APJ'!$B$179</definedName>
    <definedName name="L00398_">'[51]TB APJ'!$B$390</definedName>
    <definedName name="L00406_">'[51]TB APJ'!$B$317</definedName>
    <definedName name="L00409_">'[51]TB APJ'!$B$180</definedName>
    <definedName name="L00410_">'[51]TB APJ'!#REF!</definedName>
    <definedName name="L00416_">'[51]TB APJ'!#REF!</definedName>
    <definedName name="L00417_">'[51]TB APJ'!#REF!</definedName>
    <definedName name="L00418_">'[51]TB APJ'!#REF!</definedName>
    <definedName name="L00420_">'[51]TB APJ'!$B$181</definedName>
    <definedName name="L00625_">'[51]TB APJ'!#REF!</definedName>
    <definedName name="L00626_">'[51]TB APJ'!#REF!</definedName>
    <definedName name="L00627_">'[51]TB APJ'!#REF!</definedName>
    <definedName name="L00628_">'[51]TB APJ'!#REF!</definedName>
    <definedName name="L00644_">'[51]TB APJ'!#REF!</definedName>
    <definedName name="L00646_">'[51]TB APJ'!#REF!</definedName>
    <definedName name="L00647_">'[51]TB APJ'!#REF!</definedName>
    <definedName name="L00649_">'[51]TB APJ'!$B$182</definedName>
    <definedName name="L00655_">'[51]TB APJ'!$B$392</definedName>
    <definedName name="L00656_">'[51]TB APJ'!#REF!</definedName>
    <definedName name="L00657_">'[51]TB APJ'!#REF!</definedName>
    <definedName name="L00659_">'[51]TB APJ'!#REF!</definedName>
    <definedName name="L00660_">'[51]TB APJ'!#REF!</definedName>
    <definedName name="L00665_">'[51]TB APJ'!#REF!</definedName>
    <definedName name="L00666_">'[51]TB APJ'!$B$183</definedName>
    <definedName name="L00667_">'[51]TB APJ'!$B$184</definedName>
    <definedName name="L00668_">'[47]TB APJ'!#REF!</definedName>
    <definedName name="L00669_">'[51]TB APJ'!$B$185</definedName>
    <definedName name="L00670_">'[51]TB APJ'!#REF!</definedName>
    <definedName name="L00671_">'[51]TB APJ'!#REF!</definedName>
    <definedName name="L00672_">'[51]TB APJ'!#REF!</definedName>
    <definedName name="L00673_">'[51]TB APJ'!#REF!</definedName>
    <definedName name="L00675_">'[51]TB APJ'!#REF!</definedName>
    <definedName name="L00677_">'[47]TB APJ'!#REF!</definedName>
    <definedName name="L00678_">'[51]TB APJ'!#REF!</definedName>
    <definedName name="L00681_">'[47]TB APJ'!#REF!</definedName>
    <definedName name="L00683_">'[51]TB APJ'!$B$188</definedName>
    <definedName name="L00684_">'[51]TB APJ'!$B$394</definedName>
    <definedName name="L00685_">'[51]TB APJ'!#REF!</definedName>
    <definedName name="L00686_">'[51]TB APJ'!#REF!</definedName>
    <definedName name="L00687_">'[51]TB APJ'!#REF!</definedName>
    <definedName name="L00690_">'[47]TB APJ'!#REF!</definedName>
    <definedName name="L00693_">'[51]TB APJ'!$B$275</definedName>
    <definedName name="L00697_">'[51]TB APJ'!$B$189</definedName>
    <definedName name="L00699_">'[51]TB APJ'!#REF!</definedName>
    <definedName name="L00703_">'[51]TB APJ'!#REF!</definedName>
    <definedName name="L00704_">'[51]TB APJ'!#REF!</definedName>
    <definedName name="L00705_">'[47]TB APJ'!#REF!</definedName>
    <definedName name="L00706_">'[51]TB APJ'!$B$192</definedName>
    <definedName name="L00707_">'[47]TB APJ'!$B$125</definedName>
    <definedName name="L00708_">'[51]TB APJ'!$B$194</definedName>
    <definedName name="L00714_">'[51]TB APJ'!$B$195</definedName>
    <definedName name="L00718_">'[51]TB APJ'!$B$247</definedName>
    <definedName name="L00719_">'[51]TB APJ'!$B$199</definedName>
    <definedName name="L00725_">'[51]TB APJ'!$B$304</definedName>
    <definedName name="L00728_">'[51]TB APJ'!$B$401</definedName>
    <definedName name="L00730_">'[51]TB APJ'!$B$402</definedName>
    <definedName name="L00731_">'[51]TB APJ'!$B$403</definedName>
    <definedName name="L00733_">'[51]TB APJ'!$B$200</definedName>
    <definedName name="L00735_">'[51]TB APJ'!$B$201</definedName>
    <definedName name="L00736_">'[51]TB APJ'!$B$202</definedName>
    <definedName name="L00737_">'[47]TB APJ'!$B$131</definedName>
    <definedName name="L0294_">'[51]TB APJ'!#REF!</definedName>
    <definedName name="L0295_">'[51]TB APJ'!$B$204</definedName>
    <definedName name="L0296_">'[51]TB APJ'!$B$205</definedName>
    <definedName name="L0298_">'[51]TB APJ'!$B$248</definedName>
    <definedName name="L0299_">'[51]TB APJ'!$B$207</definedName>
    <definedName name="L0300_">'[51]TB APJ'!$B$208</definedName>
    <definedName name="L0302_">'[51]TB APJ'!$B$320</definedName>
    <definedName name="L0303_">'[51]TB APJ'!$B$404</definedName>
    <definedName name="L0304_">'[51]TB APJ'!$B$209</definedName>
    <definedName name="L0305_">'[51]TB APJ'!#REF!</definedName>
    <definedName name="L0307_">'[51]TB APJ'!$B$210</definedName>
    <definedName name="L0308_">'[51]TB APJ'!#REF!</definedName>
    <definedName name="L0309_">'[51]TB APJ'!$B$211</definedName>
    <definedName name="L0310_">'[51]TB APJ'!$B$321</definedName>
    <definedName name="L0311_">'[51]TB APJ'!#REF!</definedName>
    <definedName name="L0316_">'[51]TB APJ'!$B$212</definedName>
    <definedName name="L0317_">'[51]TB APJ'!$B$213</definedName>
    <definedName name="L0318_">'[51]TB APJ'!#REF!</definedName>
    <definedName name="L0319_">'[51]TB APJ'!$B$214</definedName>
    <definedName name="L0322_">'[51]TB APJ'!$B$408</definedName>
    <definedName name="L0323_">'[51]TB APJ'!$B$215</definedName>
    <definedName name="L0326_">'[51]TB APJ'!$B$216</definedName>
    <definedName name="L0328_">'[51]TB APJ'!$B$217</definedName>
    <definedName name="L0330_">'[51]TB APJ'!#REF!</definedName>
    <definedName name="L0333_">'[51]TB APJ'!$B$218</definedName>
    <definedName name="L0337_">'[51]TB APJ'!$B$219</definedName>
    <definedName name="L0341_">'[51]TB APJ'!$B$220</definedName>
    <definedName name="L0342_">'[51]TB APJ'!$B$221</definedName>
    <definedName name="L0343_">'[51]TB APJ'!$B$222</definedName>
    <definedName name="L0344_">'[51]TB APJ'!#REF!</definedName>
    <definedName name="L0346_">'[51]TB APJ'!$B$414</definedName>
    <definedName name="L0347_">'[51]TB APJ'!$B$238</definedName>
    <definedName name="L0348_">'[47]TB APJ'!#REF!</definedName>
    <definedName name="L0349_">'[51]TB APJ'!$B$223</definedName>
    <definedName name="L0350_">'[51]TB APJ'!$B$415</definedName>
    <definedName name="L0351_">'[47]TB APJ'!#REF!</definedName>
    <definedName name="L0355_">'[51]TB APJ'!$B$225</definedName>
    <definedName name="L0356_">'[47]TB APJ'!#REF!</definedName>
    <definedName name="LA">#REF!</definedName>
    <definedName name="LABELTEXTCOLUMN1">[60]CRITERIA1!$B$24</definedName>
    <definedName name="LABELTEXTROW1">[60]CRITERIA1!$B$23</definedName>
    <definedName name="Labour">#REF!</definedName>
    <definedName name="Labour_99">#REF!</definedName>
    <definedName name="LAC" localSheetId="10">#REF!</definedName>
    <definedName name="LAC">'[229]Assumptions- Sugar'!$E$86</definedName>
    <definedName name="Lacs">#REF!</definedName>
    <definedName name="LACS_E">#REF!</definedName>
    <definedName name="lads">#REF!</definedName>
    <definedName name="lakh">#REF!</definedName>
    <definedName name="Lakhs">10^5</definedName>
    <definedName name="Lamba_per_year_Routemiles">#REF!</definedName>
    <definedName name="lambda">#REF!</definedName>
    <definedName name="land">#REF!</definedName>
    <definedName name="Land_details">#REF!</definedName>
    <definedName name="landlease">'[67]Cost Breakup Depreciation&amp; Tax'!$C$28</definedName>
    <definedName name="Language">#REF!</definedName>
    <definedName name="Last_Row">#N/A</definedName>
    <definedName name="Last_Year">#REF!</definedName>
    <definedName name="Last_Year_Bsheet">#REF!</definedName>
    <definedName name="Last_Year_Profit_Loss">#REF!</definedName>
    <definedName name="LATHA">#REF!</definedName>
    <definedName name="launchexpense">#REF!</definedName>
    <definedName name="LD">[58]ReasonCode!$L$2:$L$6</definedName>
    <definedName name="LDFHDFHJ">#REF!</definedName>
    <definedName name="Lease">#REF!</definedName>
    <definedName name="Leasehold">#REF!</definedName>
    <definedName name="Legal_Orig">[158]Dividends!#REF!</definedName>
    <definedName name="Legal_Orig_Sum">[158]Dividends!#REF!</definedName>
    <definedName name="Legal_reserve">#REF!</definedName>
    <definedName name="Legal_reserve_copy">#REF!</definedName>
    <definedName name="lemu6">'[112]Capex-fixed'!#REF!</definedName>
    <definedName name="lesa8">'[112]Capex-fixed'!#REF!</definedName>
    <definedName name="lesmodel">#REF!</definedName>
    <definedName name="lf">#REF!</definedName>
    <definedName name="LIABIL">'[109]MN T.B.'!#REF!</definedName>
    <definedName name="lift">'[67]Cost Breakup Depreciation&amp; Tax'!$C$12</definedName>
    <definedName name="limcount" hidden="1">1</definedName>
    <definedName name="line_2">[230]PC!$D$31</definedName>
    <definedName name="linesprovidedperbldg">'[112]Capex-fixed'!#REF!</definedName>
    <definedName name="LinesYee">[87]List_ratios!#REF!</definedName>
    <definedName name="list" localSheetId="10">[231]RR!$B$134:$R$153</definedName>
    <definedName name="list">#REF!</definedName>
    <definedName name="List_of_Material">#REF!</definedName>
    <definedName name="ListOffset" hidden="1">1</definedName>
    <definedName name="ListOfSuperCriticalEquipment">#REF!</definedName>
    <definedName name="ListSheetsMacroButton">#REF!</definedName>
    <definedName name="lk"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151]Assum!$B$148</definedName>
    <definedName name="lkjuh">#REF!</definedName>
    <definedName name="ll">#REF!</definedName>
    <definedName name="llJkljl">#REF!</definedName>
    <definedName name="lll"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112]Capex-fixed'!#REF!</definedName>
    <definedName name="lmn">[65]LCE!#REF!</definedName>
    <definedName name="lnjklbk">'[112]Capex-fixed'!#REF!</definedName>
    <definedName name="Loan_Amount">#REF!</definedName>
    <definedName name="loan_cntr">'[232]Capital Cost'!$A$111:$IV$111</definedName>
    <definedName name="Loan_CoalSPV">#REF!</definedName>
    <definedName name="Loan_Start">#REF!</definedName>
    <definedName name="loan_table1">#REF!</definedName>
    <definedName name="loan_table2">#REF!</definedName>
    <definedName name="loan_table3">#REF!</definedName>
    <definedName name="loan_table4">#REF!</definedName>
    <definedName name="loan_table5">#REF!</definedName>
    <definedName name="loan_table6">#REF!</definedName>
    <definedName name="Loan_Years">#REF!</definedName>
    <definedName name="loanpaid">'[167]DEPOSITS &amp; ADVANCES PAID'!$E$54</definedName>
    <definedName name="loanpayc">'[38]NOTES '!#REF!</definedName>
    <definedName name="loanpayp">'[38]NOTES '!#REF!</definedName>
    <definedName name="loanrecc">'[38]NOTES '!#REF!</definedName>
    <definedName name="loanrecp">'[38]NOTES '!#REF!</definedName>
    <definedName name="loans" localSheetId="10">'[163]Final Accounts'!#REF!</definedName>
    <definedName name="LOANS">'[68]YE-SW2'!$IM$8159</definedName>
    <definedName name="loc">'[204]Factors-overall'!#REF!</definedName>
    <definedName name="loca">[213]FACTORS!$B$14</definedName>
    <definedName name="local">#REF!</definedName>
    <definedName name="Local___SSC">'[233]BS Rec Control Sheet'!#REF!</definedName>
    <definedName name="LocalSalesTax">[102]Assumptions!#REF!</definedName>
    <definedName name="LOCATION">#REF!</definedName>
    <definedName name="LOLC">#REF!</definedName>
    <definedName name="lomif">'[112]Capex-fixed'!#REF!</definedName>
    <definedName name="lomifcable">'[112]Capex-fixed'!#REF!</definedName>
    <definedName name="lomifcard">'[112]Capex-fixed'!#REF!</definedName>
    <definedName name="lomifcble">'[112]Capex-fixed'!#REF!</definedName>
    <definedName name="LONG">'[68]YE-SW2'!$IM$8159</definedName>
    <definedName name="LongTermDebt">[129]Financials!$J$145:$U$145</definedName>
    <definedName name="look">#REF!</definedName>
    <definedName name="LOP">#REF!</definedName>
    <definedName name="LOP_Bal">'[63]2. Forecast Drivers'!$E$179:$S$179</definedName>
    <definedName name="LOP_Cash">'[63]2. Forecast Drivers'!$F$180:$S$180</definedName>
    <definedName name="LOP_Int">'[63]2. Forecast Drivers'!$F$176:$S$176</definedName>
    <definedName name="loss">[41]BS!#REF!</definedName>
    <definedName name="Loss_Year">[121]Rollup!#REF!</definedName>
    <definedName name="LossType_R">[121]Rollup!#REF!</definedName>
    <definedName name="Lost_CF">[121]Summary!#REF!</definedName>
    <definedName name="lottery.ecq1">[39]Calculator!$AD$13</definedName>
    <definedName name="lottery.ecq2">[39]Calculator!$AE$13</definedName>
    <definedName name="lottery.ecq3">[39]Calculator!$AF$13</definedName>
    <definedName name="lottery.ecq4">[39]Calculator!$AG$13</definedName>
    <definedName name="lottery.ecq5">[39]Calculator!$AH$13</definedName>
    <definedName name="lottery.scq1">[39]Calculator!$Y$13</definedName>
    <definedName name="lottery.scq2">[39]Calculator!$Z$13</definedName>
    <definedName name="lottery.scq3">[39]Calculator!$AA$13</definedName>
    <definedName name="lottery.scq4">[39]Calculator!$AB$13</definedName>
    <definedName name="lottery.scq5">[39]Calculator!$AC$13</definedName>
    <definedName name="lotteryec.usratio">[39]Calculator!$X$13</definedName>
    <definedName name="lotteryincome">[39]Calculator!$R$3</definedName>
    <definedName name="lotteryincome.usratio">[39]Calculator!$V$13</definedName>
    <definedName name="lotterysur.usratio">[39]Calculator!$W$13</definedName>
    <definedName name="Low">'[63]2. Forecast Drivers'!$D$19</definedName>
    <definedName name="Low_Sub1">'[196]ADAMYA FINAL SHEET'!#REF!</definedName>
    <definedName name="Lowk">[113]LowK!$A$1:$K$68</definedName>
    <definedName name="LP">#REF!</definedName>
    <definedName name="lr">#REF!</definedName>
    <definedName name="ls">#REF!</definedName>
    <definedName name="lsdjlk">[32]BKCSTOCKVAL!#REF!</definedName>
    <definedName name="lta">#REF!</definedName>
    <definedName name="ltcg.BFlossPrevYrUndSameHeadSetoff4">'[39]CYLA BFLA'!$E$25</definedName>
    <definedName name="ltcg.BFUnabsorbedDeprSetoff4">'[39]CYLA BFLA'!$F$25</definedName>
    <definedName name="ltcg.IncOfCurYrAfterSetOff2">'[39]CYLA BFLA'!$H$11</definedName>
    <definedName name="ltcg.IncOfCurYrUnderThatHead2">'[39]CYLA BFLA'!$D$11</definedName>
    <definedName name="ltcgloss.aftbfl">'[39]CYLA BFLA'!$AH$18</definedName>
    <definedName name="ltcgloss.bf">'[39]CYLA BFLA'!$AE$18</definedName>
    <definedName name="ltcgloss.bfftnp">'[39]CYLA BFLA'!$E$43</definedName>
    <definedName name="ltcgloss.bfftp">'[39]CYLA BFLA'!$E$46</definedName>
    <definedName name="ltcgloss1.unabs">'[39]CYLA BFLA'!$F$59</definedName>
    <definedName name="ltcgnonproviso.ecq1">[39]Calculator!$AD$10</definedName>
    <definedName name="ltcgnonproviso.ecq2">[39]Calculator!$AE$10</definedName>
    <definedName name="ltcgnonproviso.ecq3">[39]Calculator!$AF$10</definedName>
    <definedName name="ltcgnonproviso.ecq4">[39]Calculator!$AG$10</definedName>
    <definedName name="ltcgnonproviso.ecq5">[39]Calculator!$AH$10</definedName>
    <definedName name="ltcgnonproviso.savings">[39]Calculator!$AI$10</definedName>
    <definedName name="ltcgnonproviso.scq1">[39]Calculator!$Y$10</definedName>
    <definedName name="ltcgnonproviso.scq2">[39]Calculator!$Z$10</definedName>
    <definedName name="ltcgnonproviso.scq3">[39]Calculator!$AA$10</definedName>
    <definedName name="ltcgnonproviso.scq4">[39]Calculator!$AB$10</definedName>
    <definedName name="ltcgnonproviso.scq5">[39]Calculator!$AC$10</definedName>
    <definedName name="ltcgnonprovisoec.usratio">[39]Calculator!$X$10</definedName>
    <definedName name="ltcgnonprovisoincome">'[39]CYLA BFLA'!$O$19</definedName>
    <definedName name="ltcgnonprovisoincome.bf">'[39]CYLA BFLA'!$AF$19</definedName>
    <definedName name="ltcgnonprovisoincome.bp">'[39]CYLA BFLA'!$AB$19</definedName>
    <definedName name="ltcgnonprovisoincome.hp">'[39]CYLA BFLA'!$X$19</definedName>
    <definedName name="ltcgnonprovisoincome.ih">'[39]CYLA BFLA'!$Q$19</definedName>
    <definedName name="ltcgnonprovisoincome.ltcladj">'[39]CYLA BFLA'!$E$42</definedName>
    <definedName name="ltcgnonprovisoincome.os">'[39]CYLA BFLA'!$T$19</definedName>
    <definedName name="ltcgnonprovisoincome.rem">'[39]CYLA BFLA'!$AO$17</definedName>
    <definedName name="ltcgnonprovisoincome.stcl">'[39]CYLA BFLA'!$F$44</definedName>
    <definedName name="ltcgnonprovisoincome.usratio">[39]Calculator!$V$10</definedName>
    <definedName name="ltcgnonprovisoloss">'[39]CYLA BFLA'!$P$19</definedName>
    <definedName name="ltcgnonprovisoloss.bfadj">'[39]CYLA BFLA'!$AG$19</definedName>
    <definedName name="ltcgnonprovisoloss.bp">'[39]CYLA BFLA'!$AD$19</definedName>
    <definedName name="ltcgnonprovisoloss.hp">'[39]CYLA BFLA'!$Z$19</definedName>
    <definedName name="ltcgnonprovisoloss.ih">'[39]CYLA BFLA'!$R$19</definedName>
    <definedName name="ltcgnonprovisoloss.os">'[39]CYLA BFLA'!$V$19</definedName>
    <definedName name="ltcgnonprovisoloss.stcladj">'[39]CYLA BFLA'!$F$43</definedName>
    <definedName name="ltcgnonprovisoloss.unabs">'[39]CYLA BFLA'!$AN$17</definedName>
    <definedName name="ltcgnonprovisosur.usratio">[39]Calculator!$W$10</definedName>
    <definedName name="ltcgproviso.ecq1">[39]Calculator!$AD$12</definedName>
    <definedName name="ltcgproviso.ecq2">[39]Calculator!$AE$12</definedName>
    <definedName name="ltcgproviso.ecq3">[39]Calculator!$AF$12</definedName>
    <definedName name="ltcgproviso.ecq4">[39]Calculator!$AG$12</definedName>
    <definedName name="ltcgproviso.ecq5">[39]Calculator!$AH$12</definedName>
    <definedName name="ltcgproviso.savings">[39]Calculator!$AI$12</definedName>
    <definedName name="ltcgproviso.scq1">[39]Calculator!$Y$12</definedName>
    <definedName name="ltcgproviso.scq2">[39]Calculator!$Z$12</definedName>
    <definedName name="ltcgproviso.scq3">[39]Calculator!$AA$12</definedName>
    <definedName name="ltcgproviso.scq4">[39]Calculator!$AB$12</definedName>
    <definedName name="ltcgproviso.scq5">[39]Calculator!$AC$12</definedName>
    <definedName name="ltcgprovisoec.usratio">[39]Calculator!$X$12</definedName>
    <definedName name="ltcgprovisoincome">'[39]CYLA BFLA'!$O$18</definedName>
    <definedName name="ltcgprovisoincome.bf">'[39]CYLA BFLA'!$AF$18</definedName>
    <definedName name="ltcgprovisoincome.bp">'[39]CYLA BFLA'!$AB$18</definedName>
    <definedName name="ltcgprovisoincome.hp">'[39]CYLA BFLA'!$X$18</definedName>
    <definedName name="ltcgprovisoincome.ih">'[39]CYLA BFLA'!$Q$18</definedName>
    <definedName name="ltcgprovisoincome.ltcladj">'[39]CYLA BFLA'!$E$45</definedName>
    <definedName name="ltcgprovisoincome.os">'[39]CYLA BFLA'!$T$18</definedName>
    <definedName name="ltcgprovisoincome.rem">'[39]CYLA BFLA'!$AO$18</definedName>
    <definedName name="ltcgprovisoincome.stcl">'[39]CYLA BFLA'!$F$49</definedName>
    <definedName name="ltcgprovisoincome.usratio">[39]Calculator!$V$12</definedName>
    <definedName name="ltcgprovisoloss">'[39]CYLA BFLA'!$P$18</definedName>
    <definedName name="ltcgprovisoloss.bfadj">'[39]CYLA BFLA'!$AG$18</definedName>
    <definedName name="ltcgprovisoloss.bp">'[39]CYLA BFLA'!$AD$18</definedName>
    <definedName name="ltcgprovisoloss.hp">'[39]CYLA BFLA'!$Z$18</definedName>
    <definedName name="ltcgprovisoloss.ih">'[39]CYLA BFLA'!$R$18</definedName>
    <definedName name="ltcgprovisoloss.os">'[39]CYLA BFLA'!$V$18</definedName>
    <definedName name="ltcgprovisoloss.stcladj">'[39]CYLA BFLA'!$F$47</definedName>
    <definedName name="ltcgprovisoloss.unabs">'[39]CYLA BFLA'!$AN$18</definedName>
    <definedName name="ltcgprovisosur.usratio">[39]Calculator!$W$12</definedName>
    <definedName name="ltcla1">'[39]CYLA BFLA'!$E$41</definedName>
    <definedName name="ltcla2">'[39]CYLA BFLA'!$E$44</definedName>
    <definedName name="LTD_Bal">'[63]2. Forecast Drivers'!$E$205:$S$205</definedName>
    <definedName name="LTD_Cash">'[63]2. Forecast Drivers'!$E$211:$S$211</definedName>
    <definedName name="LTR_M_NEW">#REF!</definedName>
    <definedName name="LTR_MOR">#REF!</definedName>
    <definedName name="LTV">'[76]Pool details'!$K$3:$K$4876</definedName>
    <definedName name="lvkfeqvlkqe">#REF!</definedName>
    <definedName name="M" localSheetId="10">#REF!</definedName>
    <definedName name="m">#REF!</definedName>
    <definedName name="M_04">'[234]m3&amp;4'!#REF!</definedName>
    <definedName name="M_Agarwal">#REF!</definedName>
    <definedName name="M_Arora">#REF!</definedName>
    <definedName name="M_CapitalAvg">[130]ReportsParameters!$B$32</definedName>
    <definedName name="M_CoName">[130]ReportsParameters!$B$29</definedName>
    <definedName name="M_Denomination">[130]ReportsParameters!$B$38</definedName>
    <definedName name="M_FinanseerTitle">[130]ReportsParameters!$B$33</definedName>
    <definedName name="M_Lf">[130]ReportsParameters!$C$19</definedName>
    <definedName name="M_Nayar">#REF!</definedName>
    <definedName name="M_Pf">[130]ReportsParameters!$C$20</definedName>
    <definedName name="M_PrintFrom">[130]ReportsParameters!$B$11</definedName>
    <definedName name="M_PrintTo">[130]ReportsParameters!$B$12</definedName>
    <definedName name="M_Pt">[130]ReportsParameters!$C$21</definedName>
    <definedName name="M_Sharan">#REF!</definedName>
    <definedName name="M_SSAdjustments">[130]ReportsParameters!$B$26</definedName>
    <definedName name="m105.">#REF!</definedName>
    <definedName name="MA_BTS_SUMMARY">#REF!</definedName>
    <definedName name="MA_Plng_Resp">#REF!</definedName>
    <definedName name="mac">75</definedName>
    <definedName name="madhavi" localSheetId="10" hidden="1">{"plansummary",#N/A,FALSE,"PlanSummary";"sales",#N/A,FALSE,"Sales Rec";"productivity",#N/A,FALSE,"Productivity Rec";"capitalspending",#N/A,FALSE,"Capital Spending"}</definedName>
    <definedName name="madhavi" hidden="1">{"plansummary",#N/A,FALSE,"PlanSummary";"sales",#N/A,FALSE,"Sales Rec";"productivity",#N/A,FALSE,"Productivity Rec";"capitalspending",#N/A,FALSE,"Capital Spending"}</definedName>
    <definedName name="Magix_Sales___JFM_2001">#REF!</definedName>
    <definedName name="mahape">[32]MAHSTOCKVAL!#REF!</definedName>
    <definedName name="MailSystem">"Mail System"</definedName>
    <definedName name="MailSystem_Grade">"C"</definedName>
    <definedName name="main">#REF!</definedName>
    <definedName name="MAIN_E">#REF!</definedName>
    <definedName name="MAIN_TB31399">#REF!</definedName>
    <definedName name="MAINCOMP">#REF!</definedName>
    <definedName name="mainrkcost">'[112]Capex-fixed'!#REF!</definedName>
    <definedName name="Major_Maint">#REF!</definedName>
    <definedName name="mal">#REF!</definedName>
    <definedName name="management_revenue">#REF!</definedName>
    <definedName name="MAR">#REF!</definedName>
    <definedName name="march06" localSheetId="10" hidden="1">{#N/A,#N/A,FALSE,"Aging Summary";#N/A,#N/A,FALSE,"Ratio Analysis";#N/A,#N/A,FALSE,"Test 120 Day Accts";#N/A,#N/A,FALSE,"Tickmarks"}</definedName>
    <definedName name="march06" hidden="1">{#N/A,#N/A,FALSE,"Aging Summary";#N/A,#N/A,FALSE,"Ratio Analysis";#N/A,#N/A,FALSE,"Test 120 Day Accts";#N/A,#N/A,FALSE,"Tickmarks"}</definedName>
    <definedName name="march06topsheet" localSheetId="10" hidden="1">{#N/A,#N/A,FALSE,"Aging Summary";#N/A,#N/A,FALSE,"Ratio Analysis";#N/A,#N/A,FALSE,"Test 120 Day Accts";#N/A,#N/A,FALSE,"Tickmarks"}</definedName>
    <definedName name="march06topsheet" hidden="1">{#N/A,#N/A,FALSE,"Aging Summary";#N/A,#N/A,FALSE,"Ratio Analysis";#N/A,#N/A,FALSE,"Test 120 Day Accts";#N/A,#N/A,FALSE,"Tickmarks"}</definedName>
    <definedName name="March2008"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date">#REF!</definedName>
    <definedName name="Margin">#REF!</definedName>
    <definedName name="margin_c">'[82]Working Capital'!$C$206</definedName>
    <definedName name="margin_chk">'[82]Working Capital'!$A$210</definedName>
    <definedName name="margin_p">[82]Assumptions!$C$60</definedName>
    <definedName name="MARINE">#N/A</definedName>
    <definedName name="MARIYA_RAPOSE">#REF!</definedName>
    <definedName name="MaruHold">'[84]Core Assumptions'!$C$358</definedName>
    <definedName name="MaruOGI">'[84]Core Assumptions'!$G$358</definedName>
    <definedName name="master_ref">[219]Input!$J$8</definedName>
    <definedName name="MASTERBTS">#REF!</definedName>
    <definedName name="masterdata">#REF!</definedName>
    <definedName name="MAT" localSheetId="10">#REF!</definedName>
    <definedName name="mat">#REF!</definedName>
    <definedName name="Mat_BE_Cap_R">[121]Rollup!#REF!</definedName>
    <definedName name="Mat_BE_Occ_R">[121]Rollup!#REF!</definedName>
    <definedName name="mat_rate">'[235]Exch, Tax, and otherassump'!$B$17</definedName>
    <definedName name="MATAV__Hungary">[87]List_ratios!#REF!</definedName>
    <definedName name="MATC.AmtTaxCredUs115JAA">[39]EI_MAT!$H$53</definedName>
    <definedName name="MATC.TaxOthProvCurrAssYr">[39]EI_MAT!$H$41</definedName>
    <definedName name="MATC.TaxUs115JBCurrAssYr">[39]EI_MAT!$H$40</definedName>
    <definedName name="matcomp">#REF!</definedName>
    <definedName name="Materiality">#REF!</definedName>
    <definedName name="matnotes">#REF!</definedName>
    <definedName name="MAX">#REF!</definedName>
    <definedName name="Maximum_DER">'[161]SBI - PFSBU - P90'!$A$52</definedName>
    <definedName name="MDEVISES">#REF!,#REF!,#REF!</definedName>
    <definedName name="mdno">'[84]Core Assumptions'!$D$218</definedName>
    <definedName name="MDSCR">'[65]DEBT SCHEDULE'!#REF!</definedName>
    <definedName name="me">"Button 5"</definedName>
    <definedName name="MEENA_JAGTIANI">#REF!</definedName>
    <definedName name="Melawan_Transport_Base">#REF!</definedName>
    <definedName name="Melawan_Transport_SEN">#REF!</definedName>
    <definedName name="MelawanEsc_Base">#REF!</definedName>
    <definedName name="MelawanEsc_SEN">#REF!</definedName>
    <definedName name="Melawanprice_Base">#REF!</definedName>
    <definedName name="MelawanPrice_SEN">#REF!</definedName>
    <definedName name="merchantbanking">'[67]Cost Breakup Depreciation&amp; Tax'!$C$36</definedName>
    <definedName name="MERCOps">'[84]Core Assumptions'!$H$161:$AS$171</definedName>
    <definedName name="MERCType">'[84]Core Assumptions'!$C$163:$E$171</definedName>
    <definedName name="Metal12mm">188*1.5</definedName>
    <definedName name="MethodAcc">[94]Masters!$C$46</definedName>
    <definedName name="Methods">#REF!</definedName>
    <definedName name="mezz_costs">#REF!</definedName>
    <definedName name="MF">[66]Assumptions!$C$26</definedName>
    <definedName name="MFRF">#REF!,#REF!,#REF!,#REF!,#REF!</definedName>
    <definedName name="MGRREM">#REF!</definedName>
    <definedName name="MHELP">[110]Financials!#REF!</definedName>
    <definedName name="mhjj" hidden="1">{"'Bill No. 7'!$A$1:$G$32"}</definedName>
    <definedName name="mil">#REF!</definedName>
    <definedName name="mile">[236]oresreqsum!#REF!</definedName>
    <definedName name="Million">#REF!</definedName>
    <definedName name="millions">1000000</definedName>
    <definedName name="MIN">#REF!</definedName>
    <definedName name="Min_Bal">'[63]2. Forecast Drivers'!$E$186:$S$186</definedName>
    <definedName name="Min_Cash">'[63]2. Forecast Drivers'!$E$185:$S$185</definedName>
    <definedName name="Min_Prof">'[63]2. Forecast Drivers'!$E$184:$S$184</definedName>
    <definedName name="Min_SPV">#REF!</definedName>
    <definedName name="MINASSET">'[109]MN T.B.'!#REF!</definedName>
    <definedName name="mindscr">#REF!</definedName>
    <definedName name="Minimum_DSCR">[99]Assumptions!$I$32</definedName>
    <definedName name="Minimum_FACR">'[161]SBI - PFSBU - P90'!$A$47</definedName>
    <definedName name="Minimum_ICR">'[161]SBI - PFSBU - P90'!$A$46</definedName>
    <definedName name="MINLIAB">'[109]MN T.B.'!#REF!</definedName>
    <definedName name="MINPL">'[109]MN T.B.'!#REF!</definedName>
    <definedName name="minq1">[39]Calculator!$O$9</definedName>
    <definedName name="minq2">[39]Calculator!$O$10</definedName>
    <definedName name="mis">#REF!</definedName>
    <definedName name="MISC" localSheetId="10">#REF!</definedName>
    <definedName name="misc">#REF!</definedName>
    <definedName name="MIX_ECO">[62]Assumptions!$D$92</definedName>
    <definedName name="Mix_Eco_Base">#REF!</definedName>
    <definedName name="Mix_Eco_Sen">#REF!</definedName>
    <definedName name="MIX_MEL">[62]Assumptions!$C$92</definedName>
    <definedName name="Mix_Melawan_Base">#REF!</definedName>
    <definedName name="Mix_Melawan_SEN">#REF!</definedName>
    <definedName name="MIY">'[63]2. Forecast Drivers'!$D$329</definedName>
    <definedName name="MK11USD">#REF!</definedName>
    <definedName name="mkl">'[112]Capex-fixed'!#REF!</definedName>
    <definedName name="MKT_2">#REF!</definedName>
    <definedName name="MKT10LC">#REF!</definedName>
    <definedName name="Mkt10Local">#REF!</definedName>
    <definedName name="Mkt10USD">#REF!</definedName>
    <definedName name="MKT11LC">#REF!</definedName>
    <definedName name="Mkt11Local">#REF!</definedName>
    <definedName name="Mkt11USD">#REF!</definedName>
    <definedName name="MKT1LC">#REF!</definedName>
    <definedName name="Mkt1Local">#REF!</definedName>
    <definedName name="Mkt1USD">#REF!</definedName>
    <definedName name="MKT2LC">#REF!</definedName>
    <definedName name="Mkt2Local">#REF!</definedName>
    <definedName name="Mkt2USD">#REF!</definedName>
    <definedName name="MKT3LC">#REF!</definedName>
    <definedName name="Mkt3Local">#REF!</definedName>
    <definedName name="Mkt3USD">#REF!</definedName>
    <definedName name="MKT4LC">#REF!</definedName>
    <definedName name="Mkt4Local">#REF!</definedName>
    <definedName name="Mkt4USD">#REF!</definedName>
    <definedName name="MKT5LC">#REF!</definedName>
    <definedName name="Mkt5Local">#REF!</definedName>
    <definedName name="Mkt5USD">#REF!</definedName>
    <definedName name="MKT6LC">#REF!</definedName>
    <definedName name="Mkt6Local">#REF!</definedName>
    <definedName name="Mkt6USD">#REF!</definedName>
    <definedName name="MKT7LC">#REF!</definedName>
    <definedName name="Mkt7Local">#REF!</definedName>
    <definedName name="Mkt7USD">#REF!</definedName>
    <definedName name="MKT8LC">#REF!</definedName>
    <definedName name="Mkt8Local">#REF!</definedName>
    <definedName name="Mkt8USD">#REF!</definedName>
    <definedName name="MKT9LC">#REF!</definedName>
    <definedName name="Mkt9Local">#REF!</definedName>
    <definedName name="Mkt9USD">#REF!</definedName>
    <definedName name="MKTBLE">'[68]YE-SW2'!$IM$8159</definedName>
    <definedName name="mktcoveredph1a">#REF!</definedName>
    <definedName name="mktcoveredph1b">#REF!</definedName>
    <definedName name="mktcoveredph2">#REF!</definedName>
    <definedName name="mktvalue97">#REF!</definedName>
    <definedName name="mm" localSheetId="10" hidden="1">{#N/A,#N/A,TRUE,"Sheet1"}</definedName>
    <definedName name="MM">[237]Sheet1!$H$2:$H$11588</definedName>
    <definedName name="mm_paste">[65]LCE!#REF!</definedName>
    <definedName name="mmac">'[84]Core Assumptions'!$E$220</definedName>
    <definedName name="mmm" localSheetId="10" hidden="1">{#N/A,#N/A,FALSE,"COVER.XLS";#N/A,#N/A,FALSE,"RACT1.XLS";#N/A,#N/A,FALSE,"RACT2.XLS";#N/A,#N/A,FALSE,"ECCMP";#N/A,#N/A,FALSE,"WELDER.XLS"}</definedName>
    <definedName name="mmm">'[112]Capex-fixed'!#REF!</definedName>
    <definedName name="mmno">'[84]Core Assumptions'!$C$218</definedName>
    <definedName name="MMRA_Copy">#REF!</definedName>
    <definedName name="MMRA_Copy_Sum">#REF!</definedName>
    <definedName name="MMRA_Copy1">#REF!</definedName>
    <definedName name="MMRA_Copy1_Sum">#REF!</definedName>
    <definedName name="MMRA_Orig">#REF!</definedName>
    <definedName name="MMRA_Orig_Sum">#REF!</definedName>
    <definedName name="MMRA_Orig1">#REF!</definedName>
    <definedName name="MMRA_Orig1_Sum">#REF!</definedName>
    <definedName name="Mn" localSheetId="10">#REF!</definedName>
    <definedName name="mn">[151]Assum!$B$149</definedName>
    <definedName name="mncrconv">#REF!</definedName>
    <definedName name="Module">[113]Module!$A$1:$N$68</definedName>
    <definedName name="Module1.On_Click">[238]!Module1.On_Click</definedName>
    <definedName name="Monetary_Precision" localSheetId="10">#REF!</definedName>
    <definedName name="Monetary_Precision">#REF!</definedName>
    <definedName name="MONTH">'[239]SUMMARY SHEET'!$B$4</definedName>
    <definedName name="Month_of_Default">[121]Summary!#REF!</definedName>
    <definedName name="Month_of_Foreclosure">[121]Summary!#REF!</definedName>
    <definedName name="Month1_Ending_Bal">#REF!</definedName>
    <definedName name="MONTHDAY">'[239]SUMMARY SHEET'!$B$3</definedName>
    <definedName name="MONTHLY_MG">#REF!</definedName>
    <definedName name="Monthnum">[240]Input!$D$7</definedName>
    <definedName name="Motar_Car">#REF!</definedName>
    <definedName name="MOTORCAR">#REF!</definedName>
    <definedName name="mould">#REF!</definedName>
    <definedName name="MP_Singh">#REF!</definedName>
    <definedName name="mpl">'[241]Master Price List'!$A$8:$M$87</definedName>
    <definedName name="mpwr">#REF!</definedName>
    <definedName name="MrgMon_pasted">[242]MrgMon!$D$18</definedName>
    <definedName name="mrk">#REF!</definedName>
    <definedName name="MSREF_Equity">'[243]Portfolio Summary'!$I$33</definedName>
    <definedName name="MSTable">'[114]MS-Bud'!$A$11:$Y$133</definedName>
    <definedName name="MStVal">[94]Masters!$C$47</definedName>
    <definedName name="msy5onwards">#REF!</definedName>
    <definedName name="mtax">'[84]Core Assumptions'!$D$51</definedName>
    <definedName name="mu">#REF!</definedName>
    <definedName name="MultiBucketOrig_R">[121]Rollup!#REF!</definedName>
    <definedName name="MUNISH_PAL">#REF!</definedName>
    <definedName name="MV_Debt">'[63]2. Forecast Drivers'!$D$138</definedName>
    <definedName name="MV_LTOp">'[63]2. Forecast Drivers'!$D$144</definedName>
    <definedName name="MV_Min">'[63]2. Forecast Drivers'!$D$142</definedName>
    <definedName name="MV_OpLease">'[63]2. Forecast Drivers'!$D$139</definedName>
    <definedName name="MV_Prefs">'[63]2. Forecast Drivers'!$D$141</definedName>
    <definedName name="MV_Restr">'[63]2. Forecast Drivers'!$D$143</definedName>
    <definedName name="MV_RetRel">'[63]2. Forecast Drivers'!$D$140</definedName>
    <definedName name="mva">#REF!</definedName>
    <definedName name="MYAF">'[63]2. Forecast Drivers'!$D$341</definedName>
    <definedName name="myDialog">"dial"</definedName>
    <definedName name="n" localSheetId="10" hidden="1">[5]sheet6!#REF!</definedName>
    <definedName name="n">#REF!</definedName>
    <definedName name="N_Rodrigues">#REF!</definedName>
    <definedName name="N_Tandon">#REF!</definedName>
    <definedName name="NA_Average">[87]List_ratios!#REF!</definedName>
    <definedName name="Name">'[63]2. Forecast Drivers'!$D$8</definedName>
    <definedName name="naresh" hidden="1">'[244]269T(final)'!#REF!</definedName>
    <definedName name="NatureBusiness">[94]Masters!$C$45</definedName>
    <definedName name="navneet" localSheetId="10" hidden="1">{"'Sheet3'!$A$1:$B$30"}</definedName>
    <definedName name="navneet" hidden="1">{"'Sheet3'!$A$1:$B$30"}</definedName>
    <definedName name="NBFC">#REF!</definedName>
    <definedName name="NBS2A">#N/A</definedName>
    <definedName name="NBS2B">#N/A</definedName>
    <definedName name="NBSA1A">#N/A</definedName>
    <definedName name="NBSA1B">#N/A</definedName>
    <definedName name="NBSL1A">#N/A</definedName>
    <definedName name="NBSL1B">#N/A</definedName>
    <definedName name="NDC">[39]Calculator!$M$47</definedName>
    <definedName name="Net_Inv_P2">'[63]2. Forecast Drivers'!$T$311:$AD$311</definedName>
    <definedName name="NetCFDepJ1">[158]IRR!#REF!</definedName>
    <definedName name="NetCFWODepGs">[158]IRR!#REF!</definedName>
    <definedName name="NetCFWODepJ1">[158]IRR!#REF!</definedName>
    <definedName name="NetDebt">#N/A</definedName>
    <definedName name="NetInterest" localSheetId="10">InterestIncome-InterestExpense</definedName>
    <definedName name="NetInterest">InterestIncome-InterestExpense</definedName>
    <definedName name="NetRevenue">'[129]Operating Statistics'!#REF!</definedName>
    <definedName name="NEUC">#REF!</definedName>
    <definedName name="NEUCHATEL">#REF!</definedName>
    <definedName name="new" localSheetId="10">[245]Acc_10.5!#REF!</definedName>
    <definedName name="NEW" hidden="1">#REF!</definedName>
    <definedName name="NEW_COLUMN_3" hidden="1">'[246]FA Schedule Dec 07'!$M$1:$M$65536</definedName>
    <definedName name="NEW_TABLE">#REF!</definedName>
    <definedName name="New_Zealand">[87]List_ratios!#REF!</definedName>
    <definedName name="newack2">#REF!</definedName>
    <definedName name="newB">#REF!</definedName>
    <definedName name="NEWBASIC">[209]Sheet1!$A$25:$G$31</definedName>
    <definedName name="NEWLINE">'[84]Core Assumptions'!$C$251</definedName>
    <definedName name="newmar99">'[14]dhs-XTL'!#REF!</definedName>
    <definedName name="newmr">[39]Calculator!$P$5</definedName>
    <definedName name="newpast">#REF!</definedName>
    <definedName name="NextFile">[195]Macro1!$B$4</definedName>
    <definedName name="NextFile8">[195]Macro1!$AI$4</definedName>
    <definedName name="Nil" localSheetId="10" hidden="1">{#N/A,#N/A,FALSE,"Aging Summary";#N/A,#N/A,FALSE,"Ratio Analysis";#N/A,#N/A,FALSE,"Test 120 Day Accts";#N/A,#N/A,FALSE,"Tickmarks"}</definedName>
    <definedName name="Nil" hidden="1">{#N/A,#N/A,FALSE,"Aging Summary";#N/A,#N/A,FALSE,"Ratio Analysis";#N/A,#N/A,FALSE,"Test 120 Day Accts";#N/A,#N/A,FALSE,"Tickmarks"}</definedName>
    <definedName name="NIT">#N/A</definedName>
    <definedName name="Nitin" hidden="1">'[247]Sheet3 (2)'!$A$60:$A$76</definedName>
    <definedName name="NKEL">[152]Lrnet_Inftch!#REF!</definedName>
    <definedName name="nldvoicegrowthyr1">#REF!</definedName>
    <definedName name="nldvoicegrowthyr2">#REF!</definedName>
    <definedName name="nldvoicegrowthyr3">#REF!</definedName>
    <definedName name="nldvoicegrowthyr4">#REF!</definedName>
    <definedName name="nldvoicegrowthyr5onwards">#REF!</definedName>
    <definedName name="nn" localSheetId="10" hidden="1">{#N/A,#N/A,FALSE,"Part ABC"}</definedName>
    <definedName name="nn" hidden="1">{#N/A,#N/A,FALSE,"Part ABC"}</definedName>
    <definedName name="nnkklj">#REF!</definedName>
    <definedName name="nnn"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112]Capex-fixed'!#REF!</definedName>
    <definedName name="nnnnnnn">#REF!</definedName>
    <definedName name="NO_G">#REF!</definedName>
    <definedName name="No_of_technical_training_hours_required">[100]Assumptions!#REF!</definedName>
    <definedName name="NOA_Bal">'[63]2. Forecast Drivers'!$E$107:$S$107</definedName>
    <definedName name="NOA_Cash">'[63]2. Forecast Drivers'!$E$106:$S$106</definedName>
    <definedName name="NOI">'[63]2. Forecast Drivers'!$E$153:$S$153</definedName>
    <definedName name="noj">'[112]Capex-fixed'!#REF!</definedName>
    <definedName name="nonop">[111]Capital!$Q$82:$Q$88</definedName>
    <definedName name="NOOFFFSEGMENTS1">[60]CRITERIA1!$B$18</definedName>
    <definedName name="NoOfItemChanges">'[101]Category Breakup'!$AE$12</definedName>
    <definedName name="NoOfItems">'[101]Category Breakup'!$AB$12</definedName>
    <definedName name="NOPAT">#REF!</definedName>
    <definedName name="nopat97">#REF!</definedName>
    <definedName name="nopatadj">#REF!</definedName>
    <definedName name="nopatcapital97">#REF!</definedName>
    <definedName name="NOPATLink">[130]Nopat_by_Years_Valuation!$B$8</definedName>
    <definedName name="nopatsales97">#REF!</definedName>
    <definedName name="NOPLAT">'[63]3. Results'!$E$145:$AD$145</definedName>
    <definedName name="NOPLAT_P2">'[63]2. Forecast Drivers'!$T$300:$AD$300</definedName>
    <definedName name="NORM">#REF!</definedName>
    <definedName name="normalcapex">#REF!</definedName>
    <definedName name="norms">#REF!</definedName>
    <definedName name="Nos">#REF!</definedName>
    <definedName name="NOTE_1">#REF!</definedName>
    <definedName name="Note_10_12">#REF!</definedName>
    <definedName name="note_2">#REF!</definedName>
    <definedName name="NOTE_3">#REF!</definedName>
    <definedName name="NOTE_4">#REF!</definedName>
    <definedName name="Note_7_9">#REF!</definedName>
    <definedName name="Note_Cap_Crit">#REF!</definedName>
    <definedName name="Note_inc_Exp">#REF!</definedName>
    <definedName name="Note_to_Auditors">#REF!</definedName>
    <definedName name="NOTES">#REF!</definedName>
    <definedName name="Notes_1_6">#REF!</definedName>
    <definedName name="NOTES_MAINCOMP">#REF!</definedName>
    <definedName name="NOTES_ON_ACCT">[183]tb!#REF!</definedName>
    <definedName name="NOTES1">#REF!</definedName>
    <definedName name="NOTES2">#REF!</definedName>
    <definedName name="npa">#REF!</definedName>
    <definedName name="NPV">#REF!</definedName>
    <definedName name="NPV_Rate">#REF!</definedName>
    <definedName name="NPVeq">#REF!</definedName>
    <definedName name="NPVtot">#REF!</definedName>
    <definedName name="NSC">#REF!</definedName>
    <definedName name="ntax">'[84]Core Assumptions'!$E$51</definedName>
    <definedName name="NTD">[118]Facility!$C$277</definedName>
    <definedName name="Num_Pmt_Per_Year">#REF!</definedName>
    <definedName name="NUMBER">#REF!</definedName>
    <definedName name="Number_of_Payments" localSheetId="10">MATCH(0.01,End_Bal,-1)+1</definedName>
    <definedName name="Number_of_Payments">MATCH(0.01,End_Bal,-1)+1</definedName>
    <definedName name="Number_of_Selections">[18]CMA_Calculations!$F$125</definedName>
    <definedName name="NUMBEROFDETAILFIELDS1">[60]CRITERIA1!$B$29</definedName>
    <definedName name="NUMBEROFHEADERFIELDS1">[60]CRITERIA1!$B$28</definedName>
    <definedName name="nvission">"V2006-10-01"</definedName>
    <definedName name="NVS">"V2006-07-02"</definedName>
    <definedName name="NvsASD">"V2006-04-30"</definedName>
    <definedName name="NvsASD1">"V2007-12-30"</definedName>
    <definedName name="NvsAutoDrillOk">"VN"</definedName>
    <definedName name="NvsElapsedTime">0.000543981484952383</definedName>
    <definedName name="NvsElapsedTime1">0.000439814815763384</definedName>
    <definedName name="NvsEndTime">38853.430752314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Effdt">"V1900-01-01"</definedName>
    <definedName name="NvsPanelSetid">"VLTDCO"</definedName>
    <definedName name="NvsReqBU">"VINDPL"</definedName>
    <definedName name="NvsReqBUOnly">"VY"</definedName>
    <definedName name="NvsTransLed">"VN"</definedName>
    <definedName name="NvsTreeASD">"V2006-04-30"</definedName>
    <definedName name="NvsValTbl.ACCOUNT">"GL_ACCOUNT_TBL"</definedName>
    <definedName name="NvsValTbl.BUSINESS_UNIT">"BUS_UNIT_TBL_GL"</definedName>
    <definedName name="NvsValTbl.CURRENCY_CD">"CURRENCY_CD_TBL"</definedName>
    <definedName name="NvsValTbl.DEPTID">"DEPARTMENT_TBL"</definedName>
    <definedName name="o"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 hidden="1">#REF!</definedName>
    <definedName name="O_M">[82]Sensitivity!$E$8</definedName>
    <definedName name="oandm_var_mod">[99]Assumptions!$L$40</definedName>
    <definedName name="oc">[248]Sensitivity!$J$12</definedName>
    <definedName name="OCA">'[63]2. Forecast Drivers'!$E$54:$S$54</definedName>
    <definedName name="OCC_SWITCH">#REF!</definedName>
    <definedName name="OCL">'[63]2. Forecast Drivers'!$E$57:$S$57</definedName>
    <definedName name="OCOST">#REF!</definedName>
    <definedName name="OCR">#REF!</definedName>
    <definedName name="octroi">#REF!</definedName>
    <definedName name="OctroiArea">[102]Assumptions!#REF!</definedName>
    <definedName name="OD" localSheetId="10">'[63]2. Forecast Drivers'!$E$200:$S$200</definedName>
    <definedName name="OD">'[76]Pool details'!$Y$3:$Y$4876</definedName>
    <definedName name="OFFER">[249]DMS_Configurator!$B$4</definedName>
    <definedName name="Office_Equipments">#REF!</definedName>
    <definedName name="OH">#REF!</definedName>
    <definedName name="OIB">#REF!</definedName>
    <definedName name="ok" localSheetId="10" hidden="1">{#N/A,#N/A,FALSE,"COVER1.XLS ";#N/A,#N/A,FALSE,"RACT1.XLS";#N/A,#N/A,FALSE,"RACT2.XLS";#N/A,#N/A,FALSE,"ECCMP";#N/A,#N/A,FALSE,"WELDER.XLS"}</definedName>
    <definedName name="ok" hidden="1">{#N/A,#N/A,FALSE,"COVER1.XLS ";#N/A,#N/A,FALSE,"RACT1.XLS";#N/A,#N/A,FALSE,"RACT2.XLS";#N/A,#N/A,FALSE,"ECCMP";#N/A,#N/A,FALSE,"WELDER.XLS"}</definedName>
    <definedName name="OL_PAKI">[226]海外WORK!#REF!</definedName>
    <definedName name="OLDHRA">'[209]OLD-HRA'!$A$2:$C$491</definedName>
    <definedName name="oldsur_usincome">[39]Calculator!$P$4</definedName>
    <definedName name="Olklkk">#REF!</definedName>
    <definedName name="OLS">#REF!</definedName>
    <definedName name="OM" hidden="1">20</definedName>
    <definedName name="OM.5">#REF!</definedName>
    <definedName name="OM_1">#REF!</definedName>
    <definedName name="OM_1.5">#REF!</definedName>
    <definedName name="OM_2">#REF!</definedName>
    <definedName name="OM_2.5">#REF!</definedName>
    <definedName name="OM_3">#REF!</definedName>
    <definedName name="OMS_P2_M">'[73]末残計画(四半期ベース)'!$F$855</definedName>
    <definedName name="OMS_P2_Q">'[73]末残計画(四半期ベース)'!$G$855</definedName>
    <definedName name="OMS_PX2_M">'[73]末残計画(四半期ベース)'!$F$851</definedName>
    <definedName name="OMS_PX2_Q">'[73]末残計画(四半期ベース)'!$G$851</definedName>
    <definedName name="OMS_PY2_M">'[73]末残計画(四半期ベース)'!$F$853</definedName>
    <definedName name="OMS_PY2_Q">'[73]末残計画(四半期ベース)'!$G$853</definedName>
    <definedName name="OMS_R2_M">'[73]末残計画(四半期ベース)'!$F$856</definedName>
    <definedName name="OMS_R2_Q">'[73]末残計画(四半期ベース)'!$G$856</definedName>
    <definedName name="OMS_RX2_M">'[73]末残計画(四半期ベース)'!$F$852</definedName>
    <definedName name="OMS_RX2_Q">'[73]末残計画(四半期ベース)'!$G$852</definedName>
    <definedName name="OMS_RY2_M">'[73]末残計画(四半期ベース)'!$F$854</definedName>
    <definedName name="OMS_RY2_Q">'[73]末残計画(四半期ベース)'!$G$854</definedName>
    <definedName name="On_Click">[250]!On_Click</definedName>
    <definedName name="One">'[63]2. Forecast Drivers'!$D$330</definedName>
    <definedName name="ONM_Base">#REF!</definedName>
    <definedName name="ONM_SEN">#REF!</definedName>
    <definedName name="OOA_Bal">'[63]2. Forecast Drivers'!$E$97:$S$97</definedName>
    <definedName name="OOA_Cash">'[63]2. Forecast Drivers'!$E$96:$S$96</definedName>
    <definedName name="OOE">'[63]2. Forecast Drivers'!$E$37:$S$37</definedName>
    <definedName name="OOL_Bal">'[63]2. Forecast Drivers'!$E$102:$S$102</definedName>
    <definedName name="OOL_Cash">'[63]2. Forecast Drivers'!$E$101:$S$101</definedName>
    <definedName name="ooo">#REF!</definedName>
    <definedName name="oooo">#REF!</definedName>
    <definedName name="OOP_Bal">'[63]2. Forecast Drivers'!$E$166:$S$166</definedName>
    <definedName name="OOP_Cash">'[63]2. Forecast Drivers'!$F$165:$S$165</definedName>
    <definedName name="oopppp\" hidden="1">#REF!</definedName>
    <definedName name="OOR">'[63]2. Forecast Drivers'!$E$28:$S$28</definedName>
    <definedName name="op_stk_rough_99">#REF!</definedName>
    <definedName name="OpCash">'[63]2. Forecast Drivers'!$E$42:$S$42</definedName>
    <definedName name="opcfdrate">[251]EconSummary!$D$4</definedName>
    <definedName name="open" localSheetId="10" hidden="1">{"plansummary",#N/A,FALSE,"PlanSummary";"sales",#N/A,FALSE,"Sales Rec";"productivity",#N/A,FALSE,"Productivity Rec";"capitalspending",#N/A,FALSE,"Capital Spending"}</definedName>
    <definedName name="open" hidden="1">{"plansummary",#N/A,FALSE,"PlanSummary";"sales",#N/A,FALSE,"Sales Rec";"productivity",#N/A,FALSE,"Productivity Rec";"capitalspending",#N/A,FALSE,"Capital Spending"}</definedName>
    <definedName name="Open_Confirm">#REF!</definedName>
    <definedName name="operating_print">#REF!</definedName>
    <definedName name="operations">#REF!</definedName>
    <definedName name="OpLease_Bal">'[63]2. Forecast Drivers'!$E$128:$S$128</definedName>
    <definedName name="OpLease_Cash">'[63]2. Forecast Drivers'!$E$129:$S$129</definedName>
    <definedName name="OpLease_Int">'[63]2. Forecast Drivers'!$E$131:$S$131</definedName>
    <definedName name="OPTION_COPY">#REF!</definedName>
    <definedName name="OptionChk1">[115]!OptionChk1</definedName>
    <definedName name="OptionChk2">[115]!OptionChk2</definedName>
    <definedName name="OptionChk3">[115]!OptionChk3</definedName>
    <definedName name="Options">'[63]2. Forecast Drivers'!$D$145</definedName>
    <definedName name="optpatchcord">'[112]Capex-fixed'!#REF!</definedName>
    <definedName name="order_value">#REF!</definedName>
    <definedName name="OrderTable" hidden="1">#REF!</definedName>
    <definedName name="Orig_R">[121]Rollup!#REF!</definedName>
    <definedName name="origination_mode">[252]EMI!$B$3:$B$2468</definedName>
    <definedName name="OrigLoan_R">[121]Rollup!#REF!</definedName>
    <definedName name="os.BalanceNoRaceHorse">[39]CG_OS!$J$91</definedName>
    <definedName name="os.BalanceOwnRaceHorse">[39]CG_OS!$J$97</definedName>
    <definedName name="os.DeductSec57">[39]CG_OS!$H$96</definedName>
    <definedName name="os.Receipts">[39]CG_OS!$H$95</definedName>
    <definedName name="os.TotalOSGross">[39]CG_OS!$J$86</definedName>
    <definedName name="os.TotDeductions">[39]CG_OS!$H$90</definedName>
    <definedName name="os.TotOthSrcNoRaceHorse">[39]CG_OS!$J$93</definedName>
    <definedName name="os.WinLottRacePuzz">[39]CG_OS!$J$92</definedName>
    <definedName name="OSL">#REF!</definedName>
    <definedName name="osloss1.unabs">'[39]CYLA BFLA'!$F$61</definedName>
    <definedName name="OSP_Maintenance">[128]assumptions!#REF!</definedName>
    <definedName name="ospmaintenance">#REF!</definedName>
    <definedName name="OSSbssdis">#REF!</definedName>
    <definedName name="Oth">#REF!</definedName>
    <definedName name="OTHER_ASSETS">'[109]MN T.B.'!$A$221:$H$273</definedName>
    <definedName name="Other_Costs">#REF!</definedName>
    <definedName name="other_dep_99">#REF!</definedName>
    <definedName name="OTHER_ERN">'[109]MN T.B.'!$A$171:$H$219</definedName>
    <definedName name="Other_exp_99">#REF!</definedName>
    <definedName name="other_labour">#REF!</definedName>
    <definedName name="OTHER_LIAB">'[109]MN T.B.'!$A$275:$H$315</definedName>
    <definedName name="Other_S___M_Costs_on_Revenue">[108]assumptions!$D$43</definedName>
    <definedName name="OTHER1">'[109]MN T.B.'!$A$163:$H$314</definedName>
    <definedName name="otherfinancialcharge">'[112]NLD - Assum'!#REF!</definedName>
    <definedName name="otherinterconnectperldca">#REF!</definedName>
    <definedName name="othernwtfcy1">#REF!</definedName>
    <definedName name="othernwtfcy2">#REF!</definedName>
    <definedName name="othernwtfcy3">#REF!</definedName>
    <definedName name="othernwtfcy4">#REF!</definedName>
    <definedName name="othernwtfcy5onwards">#REF!</definedName>
    <definedName name="otherosincome">'[39]CYLA BFLA'!$O$15</definedName>
    <definedName name="otherosincome.bf">'[39]CYLA BFLA'!$AF$15</definedName>
    <definedName name="otherosincome.bp">'[39]CYLA BFLA'!$AB$15</definedName>
    <definedName name="otherosincome.hp">'[39]CYLA BFLA'!$X$15</definedName>
    <definedName name="otherosincome.ih">'[39]CYLA BFLA'!$Q$15</definedName>
    <definedName name="otherosincome.os">'[39]CYLA BFLA'!$T$15</definedName>
    <definedName name="otherosincome.rem">'[39]CYLA BFLA'!$AO$12</definedName>
    <definedName name="otherosloss">'[39]CYLA BFLA'!$P$15</definedName>
    <definedName name="otherosloss.aftbfl">'[39]CYLA BFLA'!$AH$15</definedName>
    <definedName name="otherosloss.bf">'[39]CYLA BFLA'!$AE$15</definedName>
    <definedName name="otherosloss.bfadj">'[39]CYLA BFLA'!$AG$15</definedName>
    <definedName name="otherosloss.bp">'[39]CYLA BFLA'!$AD$15</definedName>
    <definedName name="otherosloss.hp">'[39]CYLA BFLA'!$Z$15</definedName>
    <definedName name="otherosloss.ih">'[39]CYLA BFLA'!$R$15</definedName>
    <definedName name="otherosloss.os">'[39]CYLA BFLA'!$V$15</definedName>
    <definedName name="otherosloss.unabs">'[39]CYLA BFLA'!$AN$12</definedName>
    <definedName name="Others" localSheetId="10" hidden="1">{#N/A,#N/A,FALSE,"COVER1.XLS ";#N/A,#N/A,FALSE,"RACT1.XLS";#N/A,#N/A,FALSE,"RACT2.XLS";#N/A,#N/A,FALSE,"ECCMP";#N/A,#N/A,FALSE,"WELDER.XLS"}</definedName>
    <definedName name="Others" hidden="1">{#N/A,#N/A,FALSE,"COVER1.XLS ";#N/A,#N/A,FALSE,"RACT1.XLS";#N/A,#N/A,FALSE,"RACT2.XLS";#N/A,#N/A,FALSE,"ECCMP";#N/A,#N/A,FALSE,"WELDER.XLS"}</definedName>
    <definedName name="OTHLIAB">#REF!</definedName>
    <definedName name="othpay">[131]tb!$G$804:$O$926</definedName>
    <definedName name="othSecinclnlhrs.IncOfCurYrAfterSetOff3">'[39]CYLA BFLA'!$H$12</definedName>
    <definedName name="othSecinclnlhrs.IncOfCurYrUnderThatHead3">'[39]CYLA BFLA'!$D$12</definedName>
    <definedName name="othsrcincl.BFlossPrevYrUndSameHeadSetoff5">'[39]CYLA BFLA'!$E$26</definedName>
    <definedName name="othsrcincl.BFUnabsorbedDeprSetoff5">'[39]CYLA BFLA'!$F$26</definedName>
    <definedName name="otr_labour">#REF!</definedName>
    <definedName name="otr_labour_99">#REF!</definedName>
    <definedName name="outofareashipcost">[102]Assumptions!#REF!</definedName>
    <definedName name="OutOfAreaShipPercent">[102]Assumptions!#REF!</definedName>
    <definedName name="OUTPUT_AREA">#REF!</definedName>
    <definedName name="Outputs">#REF!</definedName>
    <definedName name="outsourcedmanpowerph1a">#REF!</definedName>
    <definedName name="outsourcedmanpowerph1b">#REF!</definedName>
    <definedName name="outsourcedmanpowerph2">#REF!</definedName>
    <definedName name="P" localSheetId="10">#REF!</definedName>
    <definedName name="p">#REF!</definedName>
    <definedName name="P___L___Statement">#REF!</definedName>
    <definedName name="P_1">#REF!</definedName>
    <definedName name="P_2">#REF!</definedName>
    <definedName name="P_3">#REF!</definedName>
    <definedName name="P_and_L">#REF!</definedName>
    <definedName name="P_L">#REF!</definedName>
    <definedName name="P_M">#REF!</definedName>
    <definedName name="P_MARVINKURVE">#REF!</definedName>
    <definedName name="P_Som">#REF!</definedName>
    <definedName name="P0">#REF!</definedName>
    <definedName name="P1_">#REF!</definedName>
    <definedName name="p2_">#REF!</definedName>
    <definedName name="p3_">#REF!</definedName>
    <definedName name="P90_var_mod">[99]Assumptions!$L$41</definedName>
    <definedName name="PAF">[62]Assumptions!$C$44</definedName>
    <definedName name="PAF_Base">#REF!</definedName>
    <definedName name="PAF_SEN">#REF!</definedName>
    <definedName name="PAG">#REF!</definedName>
    <definedName name="Page" localSheetId="10" hidden="1">{#N/A,#N/A,FALSE,"COVER.XLS";#N/A,#N/A,FALSE,"RACT1.XLS";#N/A,#N/A,FALSE,"RACT2.XLS";#N/A,#N/A,FALSE,"ECCMP";#N/A,#N/A,FALSE,"WELDER.XLS"}</definedName>
    <definedName name="Page" hidden="1">{#N/A,#N/A,FALSE,"COVER.XLS";#N/A,#N/A,FALSE,"RACT1.XLS";#N/A,#N/A,FALSE,"RACT2.XLS";#N/A,#N/A,FALSE,"ECCMP";#N/A,#N/A,FALSE,"WELDER.XLS"}</definedName>
    <definedName name="page_10">#REF!</definedName>
    <definedName name="page_11">#REF!</definedName>
    <definedName name="page_12">#REF!</definedName>
    <definedName name="page_13">#REF!</definedName>
    <definedName name="page_14">#REF!</definedName>
    <definedName name="page_7">#REF!</definedName>
    <definedName name="page_8">#REF!</definedName>
    <definedName name="page_9">#REF!</definedName>
    <definedName name="page1">#REF!</definedName>
    <definedName name="page10">#REF!</definedName>
    <definedName name="PAGE10_6">#REF!</definedName>
    <definedName name="PAGE11_6">#REF!</definedName>
    <definedName name="PAGE12_6">#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_6">#REF!</definedName>
    <definedName name="PAGE20">#REF!</definedName>
    <definedName name="PAGE21">#REF!</definedName>
    <definedName name="PAGE210">#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_6">#REF!</definedName>
    <definedName name="page34">#REF!</definedName>
    <definedName name="Page35">#REF!</definedName>
    <definedName name="PAGE4">#REF!</definedName>
    <definedName name="PAGE4_6">#REF!</definedName>
    <definedName name="page5">#REF!</definedName>
    <definedName name="PAGE5_6">#REF!</definedName>
    <definedName name="page50">#REF!</definedName>
    <definedName name="page51">#REF!</definedName>
    <definedName name="page52">#REF!</definedName>
    <definedName name="page6">#REF!</definedName>
    <definedName name="PAGE6_6">#REF!</definedName>
    <definedName name="page7">#REF!</definedName>
    <definedName name="PAGE7_6">#REF!</definedName>
    <definedName name="page8">#REF!</definedName>
    <definedName name="PAGE8_6U1A">#REF!</definedName>
    <definedName name="PAGE8_6U1B">#REF!</definedName>
    <definedName name="PAGE8_6U2A">#REF!</definedName>
    <definedName name="PAGE8_6U2B">#REF!</definedName>
    <definedName name="PAGE8_6U3A">#REF!</definedName>
    <definedName name="PAGE8_6U3B">#REF!</definedName>
    <definedName name="PAGE9">#REF!</definedName>
    <definedName name="PAGE9_6">#REF!</definedName>
    <definedName name="PalisadeReportWorkbookCreatedBy">"AtRisk"</definedName>
    <definedName name="PAN">[94]Masters!$C$11</definedName>
    <definedName name="PandL">#REF!</definedName>
    <definedName name="PAP">[118]PAP!$D$5</definedName>
    <definedName name="PARAMS">#REF!</definedName>
    <definedName name="parse" hidden="1">#REF!</definedName>
    <definedName name="part_iv">#REF!</definedName>
    <definedName name="PART1">#REF!</definedName>
    <definedName name="partc.AggreFBTLiability">[39]PART_C!$J$17</definedName>
    <definedName name="partc.DefaultFileUs115WK">[39]PART_C!$H$15</definedName>
    <definedName name="partc.DefaultPayUs115WJ3">[39]PART_C!$H$14</definedName>
    <definedName name="partc.EducationCess">[39]PART_C!$J$11</definedName>
    <definedName name="partc.FBTPayable">[39]PART_C!$J$9</definedName>
    <definedName name="partc.SurchargeOnFBT">[39]PART_C!$J$10</definedName>
    <definedName name="partc.TotalTaxesPaid">[39]PART_C!$J$21</definedName>
    <definedName name="partc.TotFBTInterestPayable">[39]PART_C!$J$16</definedName>
    <definedName name="partc.TotFBTLiability">[39]PART_C!$J$12</definedName>
    <definedName name="partc.TotValueOfFBT">[39]PART_C!$J$8</definedName>
    <definedName name="PartDesignation">[94]Masters!$C$16</definedName>
    <definedName name="PARTICULARS">#REF!</definedName>
    <definedName name="partnercap97">#REF!</definedName>
    <definedName name="Partners_capital_99">#REF!</definedName>
    <definedName name="PartnersCapitalAc98">#REF!</definedName>
    <definedName name="past">#REF!</definedName>
    <definedName name="paste_1">#REF!</definedName>
    <definedName name="paste_10">#REF!</definedName>
    <definedName name="paste_11">#REF!</definedName>
    <definedName name="paste_12">#REF!</definedName>
    <definedName name="paste_14">#REF!</definedName>
    <definedName name="paste_15">#REF!</definedName>
    <definedName name="paste_16">#REF!</definedName>
    <definedName name="paste_17">#REF!</definedName>
    <definedName name="paste_18">#REF!</definedName>
    <definedName name="paste_2">#REF!</definedName>
    <definedName name="paste_3">#REF!</definedName>
    <definedName name="paste_4">#REF!</definedName>
    <definedName name="paste_5">#REF!</definedName>
    <definedName name="paste_6">#REF!</definedName>
    <definedName name="PASTE_LoanCOALSPV">#REF!</definedName>
    <definedName name="PATHNAME">[38]INFO!#REF!</definedName>
    <definedName name="Pauline">#REF!</definedName>
    <definedName name="Pay_Date">#REF!</definedName>
    <definedName name="Pay_Num">#REF!</definedName>
    <definedName name="payal" localSheetId="10" hidden="1">{"'Sheet3'!$A$1:$B$30"}</definedName>
    <definedName name="payal" hidden="1">{"'Sheet3'!$A$1:$B$30"}</definedName>
    <definedName name="payment.Num" localSheetId="10">IF(OR('[80]FITZ MORT 94'!A1048576="",'[80]FITZ MORT 94'!A1048576='Depreciation Schedule'!Total_payments),"",'[80]FITZ MORT 94'!A1048576+1)</definedName>
    <definedName name="payment.Num">IF(OR('[80]FITZ MORT 94'!A1048576="",'[80]FITZ MORT 94'!A1048576=[0]!Total_payments),"",'[80]FITZ MORT 94'!A1048576+1)</definedName>
    <definedName name="Payment_Date" localSheetId="10">DATE(YEAR(Loan_Start),MONTH(Loan_Start)+Payment_Number,DAY(Loan_Start))</definedName>
    <definedName name="Payment_Date">DATE(YEAR(Loan_Start),MONTH(Loan_Start)+Payment_Number,DAY(Loan_Start))</definedName>
    <definedName name="Payments_per_year">'[80]FITZ MORT 94'!$C$9</definedName>
    <definedName name="PaymentStatus">[58]ReasonCode!$U$2:$U$6</definedName>
    <definedName name="PAYROLL_TAX">#REF!</definedName>
    <definedName name="PBIDT">#REF!</definedName>
    <definedName name="PBinstalcost">'[112]Capex-fixed'!#REF!</definedName>
    <definedName name="PBTAprActual">#REF!</definedName>
    <definedName name="PBTAugActual">#REF!</definedName>
    <definedName name="PBTDecProj">#REF!</definedName>
    <definedName name="PBTFebProj">#REF!</definedName>
    <definedName name="PBTJanProj">#REF!</definedName>
    <definedName name="PBTJulyActual">#REF!</definedName>
    <definedName name="PBTJuneProj">#REF!</definedName>
    <definedName name="PBTMarProj">#REF!</definedName>
    <definedName name="PBTMayActual">#REF!</definedName>
    <definedName name="PBTNovProj">#REF!</definedName>
    <definedName name="PBTOctProj">#REF!</definedName>
    <definedName name="PBTSepProj">#REF!</definedName>
    <definedName name="pc">[215]Sensitivity!$F$9</definedName>
    <definedName name="PC_1">#REF!</definedName>
    <definedName name="PC_2">#REF!</definedName>
    <definedName name="PC_3">#REF!</definedName>
    <definedName name="PC_4">#REF!</definedName>
    <definedName name="PC_5">#REF!</definedName>
    <definedName name="PC_6">#REF!</definedName>
    <definedName name="pc_p">[230]Macros!$C$29</definedName>
    <definedName name="pconv">'[112]Capex-fixed'!#REF!</definedName>
    <definedName name="pconvcable">'[112]Capex-fixed'!#REF!</definedName>
    <definedName name="pcurr">#REF!</definedName>
    <definedName name="pcurr1">#REF!</definedName>
    <definedName name="pd"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67]Cost Breakup Depreciation&amp; Tax'!$C$31</definedName>
    <definedName name="PEHigh">[181]Factset!$IU$29</definedName>
    <definedName name="PELow">[181]Factset!$IU$30</definedName>
    <definedName name="Pen_Excess">'[63]2. Forecast Drivers'!$D$137</definedName>
    <definedName name="PENAL">#REF!</definedName>
    <definedName name="Per10080G.DonationAmt">'[39]80G'!$I$4:$I$8</definedName>
    <definedName name="Per10080G.EligibleAmt">'[39]80G'!$J$4:$J$8</definedName>
    <definedName name="Per10080G.TotDon100Percent">'[39]80G'!$I$10</definedName>
    <definedName name="Per10080G.TotElig100Percent">'[39]80G'!$J$10</definedName>
    <definedName name="Per5080G.DonationAmt">'[39]80G'!$I$50:$I$54</definedName>
    <definedName name="Per5080G.EligibleAmt">'[39]80G'!$J$50:$J$54</definedName>
    <definedName name="Per5080G.TotalEligibleDonationsUs80G">'[39]80G'!$J$61</definedName>
    <definedName name="Per5080G.TotDon100Percent">'[39]80G'!$I$56</definedName>
    <definedName name="Per5080G.TotElig100Percent">'[39]80G'!$J$56</definedName>
    <definedName name="Percent_Class_A">#REF!</definedName>
    <definedName name="Percent_Class_B">#REF!</definedName>
    <definedName name="Percent_Threshold">#REF!</definedName>
    <definedName name="percentagemarketcoveredph2">#REF!</definedName>
    <definedName name="percentagemktcoveredph1a">#REF!</definedName>
    <definedName name="percentagemktcoveredph1b">#REF!</definedName>
    <definedName name="percentcables">#REF!</definedName>
    <definedName name="percentcivil">#REF!</definedName>
    <definedName name="percentducts">#REF!</definedName>
    <definedName name="percentelectro">#REF!</definedName>
    <definedName name="percentland">#REF!</definedName>
    <definedName name="percentothers">#REF!</definedName>
    <definedName name="percentrow">#REF!</definedName>
    <definedName name="period">12</definedName>
    <definedName name="periodcerc">'[84]Core Assumptions'!$G$220</definedName>
    <definedName name="PeriodEnding">#REF!</definedName>
    <definedName name="Periodic_rate" localSheetId="10">[0]!Annual_interest_rate/[0]!Payments_per_year</definedName>
    <definedName name="Periodic_rate">[0]!Annual_interest_rate/[0]!Payments_per_year</definedName>
    <definedName name="periodmerc">'[84]Core Assumptions'!$G$219</definedName>
    <definedName name="PERIODSETNAME1">[60]CRITERIA1!$B$4</definedName>
    <definedName name="PerNO5080G.DonationAmt">'[39]80G'!$I$18:$I$22</definedName>
    <definedName name="PerNO5080G.EligibleAmtCalc">'[39]80G'!$O$18:$O$22</definedName>
    <definedName name="PerNO5080G.TotDon100Percent">'[39]80G'!$I$24</definedName>
    <definedName name="PerNO5080G.TotElig100Percent">'[39]80G'!$J$24</definedName>
    <definedName name="Perperson">#REF!</definedName>
    <definedName name="pertrip">#REF!</definedName>
    <definedName name="PerYES10080G.DonationAmt">'[39]80G'!$I$34:$I$38</definedName>
    <definedName name="PerYES10080G.EligibleAmt">'[39]80G'!$J$34:$J$38</definedName>
    <definedName name="PerYES10080G.TotDon100Percent">'[39]80G'!$I$40</definedName>
    <definedName name="PerYES10080G.TotElig100Percent">'[39]80G'!$J$40</definedName>
    <definedName name="PF" localSheetId="10" hidden="1">{#N/A,#N/A,FALSE,"COVER.XLS";#N/A,#N/A,FALSE,"RACT1.XLS";#N/A,#N/A,FALSE,"RACT2.XLS";#N/A,#N/A,FALSE,"ECCMP";#N/A,#N/A,FALSE,"WELDER.XLS"}</definedName>
    <definedName name="PF" hidden="1">{#N/A,#N/A,FALSE,"COVER.XLS";#N/A,#N/A,FALSE,"RACT1.XLS";#N/A,#N/A,FALSE,"RACT2.XLS";#N/A,#N/A,FALSE,"ECCMP";#N/A,#N/A,FALSE,"WELDER.XLS"}</definedName>
    <definedName name="PG">#REF!</definedName>
    <definedName name="PG_2">[253]NOTES!#REF!</definedName>
    <definedName name="PG_4">[253]NOTES!#REF!</definedName>
    <definedName name="PG_5">[253]NOTES!#REF!</definedName>
    <definedName name="Philippines_PLDT">[87]List_ratios!#REF!</definedName>
    <definedName name="PhotoShootCost">[102]Assumptions!#REF!</definedName>
    <definedName name="PhotoShootPercent">[102]Assumptions!#REF!</definedName>
    <definedName name="PhotoWebCost">[102]Assumptions!#REF!</definedName>
    <definedName name="PIC">"Picture 1"</definedName>
    <definedName name="pipelease_paste">[65]HMPL!$C$59</definedName>
    <definedName name="piu">'[112]Capex-fixed'!#REF!</definedName>
    <definedName name="PKG.CHGS.">#REF!</definedName>
    <definedName name="PKTCLHold">'[84]Core Assumptions'!$C$361</definedName>
    <definedName name="PKTCLOGI">'[84]Core Assumptions'!$G$361</definedName>
    <definedName name="pl" localSheetId="10">#REF!</definedName>
    <definedName name="PL">'[118]P L'!$C$6</definedName>
    <definedName name="PL.BalBFPrevYr">[39]PROFIT_LOSS!$J$96</definedName>
    <definedName name="PL.BusinessReceipts">[39]PROFIT_LOSS!$J$2</definedName>
    <definedName name="PL.ClosingStock">[39]PROFIT_LOSS!$J$21</definedName>
    <definedName name="PL.DepreciationAmort">[39]PROFIT_LOSS!$J$90</definedName>
    <definedName name="PL.Expenses">[39]PROFIT_LOSS!$J$108</definedName>
    <definedName name="PL.GrossProfit">[39]PROFIT_LOSS!$J$107</definedName>
    <definedName name="PL.InterestExpdr">[39]PROFIT_LOSS!$J$89</definedName>
    <definedName name="PL.NetProfit">[39]PROFIT_LOSS!$J$109</definedName>
    <definedName name="PL.PBIDTA">[39]PROFIT_LOSS!$J$88</definedName>
    <definedName name="PL.PBT">[39]PROFIT_LOSS!$J$91</definedName>
    <definedName name="PL.ProfitAfterTax">[39]PROFIT_LOSS!$J$95</definedName>
    <definedName name="PL.TotCreditsToPL">[39]PROFIT_LOSS!$J$22</definedName>
    <definedName name="PL.TotOthIncome">[39]PROFIT_LOSS!$J$20</definedName>
    <definedName name="pl_a">[131]tb!$G$10:$V$1193</definedName>
    <definedName name="PL1A">#N/A</definedName>
    <definedName name="PL1B">#N/A</definedName>
    <definedName name="PL2A">#N/A</definedName>
    <definedName name="PL2B">#N/A</definedName>
    <definedName name="PL3A">#N/A</definedName>
    <definedName name="PL3B">#N/A</definedName>
    <definedName name="plac">#REF!</definedName>
    <definedName name="PLAccount">#REF!</definedName>
    <definedName name="PLAN">[254]PLAN!$A$2:$A$32</definedName>
    <definedName name="PLAN_LIST">[254]PLAN!$A$2:$A$65536</definedName>
    <definedName name="plan1">[214]Input!$B$159</definedName>
    <definedName name="plan10">[214]Input!$K$159</definedName>
    <definedName name="plan2">[214]Input!$C$159</definedName>
    <definedName name="plan3">[214]Input!$D$159</definedName>
    <definedName name="plan4">[214]Input!$E$159</definedName>
    <definedName name="plan5">[214]Input!$F$159</definedName>
    <definedName name="plan6">[214]Input!$G$159</definedName>
    <definedName name="plan7">[214]Input!$H$159</definedName>
    <definedName name="plan8">[214]Input!$I$159</definedName>
    <definedName name="plan9">[214]Input!$J$159</definedName>
    <definedName name="Plant">#REF!</definedName>
    <definedName name="PLANT_LIST">[255]PLANT!$D$2:$D$65504</definedName>
    <definedName name="PLANT_TYPE_LIST">[255]PLANT_TYPE!$A$2:$A$65536</definedName>
    <definedName name="PLCrEx.TotExciseCustomsVAT">[39]PROFIT_LOSS!$J$8</definedName>
    <definedName name="PLF" localSheetId="10">[62]Assumptions!$C$45</definedName>
    <definedName name="plf">[82]Sensitivity!$E$6</definedName>
    <definedName name="PLF_Base">#REF!</definedName>
    <definedName name="PLF_SEN">#REF!</definedName>
    <definedName name="plfull">#REF!</definedName>
    <definedName name="ploss">#REF!</definedName>
    <definedName name="ploss95">#REF!</definedName>
    <definedName name="ploss96">#REF!</definedName>
    <definedName name="PLOSS97">#REF!</definedName>
    <definedName name="PLrate">'[119]Groupings 2004'!#REF!</definedName>
    <definedName name="PLRateEUR_USD1">[256]Rates!$D$4</definedName>
    <definedName name="PLRateGBP_USD">[119]Rates!$D$3</definedName>
    <definedName name="PLRateRMB_USD">[256]Rates!$D$5</definedName>
    <definedName name="PLTable">'[114]PL-Bud'!$A$11:$Y$133</definedName>
    <definedName name="pm">'[67]Cost Breakup Depreciation&amp; Tax'!$C$29</definedName>
    <definedName name="pmonth">#REF!</definedName>
    <definedName name="Pmt_to_use">'[80]FITZ MORT 94'!$C$15</definedName>
    <definedName name="PNLnew">[257]Assumptions!#REF!</definedName>
    <definedName name="POApprover">[58]ReasonCode!$Q$2:$Q$13</definedName>
    <definedName name="poerujgslnmv">[258]BKCSTOCKVAL!#REF!</definedName>
    <definedName name="Polish_cl_99">#REF!</definedName>
    <definedName name="Polish_op_99">#REF!</definedName>
    <definedName name="Pop_Ratio">#REF!</definedName>
    <definedName name="PoPno">'[259]Level 0'!#REF!</definedName>
    <definedName name="populationgrowthrate">#REF!</definedName>
    <definedName name="POST">#REF!</definedName>
    <definedName name="Postage" localSheetId="10" hidden="1">{#N/A,#N/A,FALSE,"Aging Summary";#N/A,#N/A,FALSE,"Ratio Analysis";#N/A,#N/A,FALSE,"Test 120 Day Accts";#N/A,#N/A,FALSE,"Tickmarks"}</definedName>
    <definedName name="Postage" hidden="1">{#N/A,#N/A,FALSE,"Aging Summary";#N/A,#N/A,FALSE,"Ratio Analysis";#N/A,#N/A,FALSE,"Test 120 Day Accts";#N/A,#N/A,FALSE,"Tickmarks"}</definedName>
    <definedName name="PostageCourierTelephoneExpenses" localSheetId="10"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Status">[58]ReasonCode!$R$2:$R$6</definedName>
    <definedName name="POSTERRORSTOSUSP1">[60]CRITERIA1!$B$34</definedName>
    <definedName name="postsplit">[66]Assumptions!$C$55</definedName>
    <definedName name="pots30if">'[112]Capex-fixed'!#REF!</definedName>
    <definedName name="potscable">'[112]Capex-fixed'!#REF!</definedName>
    <definedName name="potsif">'[112]Capex-fixed'!#REF!</definedName>
    <definedName name="POWER" localSheetId="10">#REF!</definedName>
    <definedName name="power">'[67]Cost Breakup Depreciation&amp; Tax'!$C$19</definedName>
    <definedName name="Power_99">#REF!</definedName>
    <definedName name="power_existing_furnace">[150]Assum!$C$362:$M$374</definedName>
    <definedName name="power_new_furnace">[150]Assum!$C$377:$M$389</definedName>
    <definedName name="PP" localSheetId="10">#REF!</definedName>
    <definedName name="pp" hidden="1">#REF!</definedName>
    <definedName name="pp_consol">'[260]Rollup Summary'!$H$26</definedName>
    <definedName name="PPE_Net">'[63]2. Forecast Drivers'!$E$66:$S$66</definedName>
    <definedName name="PPP">#REF!</definedName>
    <definedName name="pptt">[214]b!$C$11</definedName>
    <definedName name="PR">#REF!</definedName>
    <definedName name="PR_RTL">[62]Input!$C$34</definedName>
    <definedName name="Praveen" localSheetId="1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e_tax_materiality">#REF!</definedName>
    <definedName name="PreCompDebt">#REF!</definedName>
    <definedName name="prefinclosure">'[67]Cost Breakup Depreciation&amp; Tax'!$C$34</definedName>
    <definedName name="Prefs_Bal">'[63]2. Forecast Drivers'!$E$231:$S$231</definedName>
    <definedName name="Prefs_Cash">'[63]2. Forecast Drivers'!$E$230:$S$230</definedName>
    <definedName name="Prefs_Div">'[63]2. Forecast Drivers'!$E$233:$S$233</definedName>
    <definedName name="prem">[42]Assumptions!#REF!</definedName>
    <definedName name="PREMEXP">#REF!</definedName>
    <definedName name="premises">#REF!</definedName>
    <definedName name="Premium">#REF!</definedName>
    <definedName name="premiumc">'[38]NOTES '!#REF!</definedName>
    <definedName name="premiump">'[38]NOTES '!#REF!</definedName>
    <definedName name="Pres" localSheetId="1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REF!</definedName>
    <definedName name="PREV_ADJ_31398">#REF!</definedName>
    <definedName name="PRF_1">#REF!</definedName>
    <definedName name="PRF_2_P1">#REF!</definedName>
    <definedName name="PRF_2_P2">#REF!</definedName>
    <definedName name="PRF_3_AN1">#REF!</definedName>
    <definedName name="PRF_3_AN2">#REF!</definedName>
    <definedName name="PRF_3_AN3">#REF!</definedName>
    <definedName name="Price" localSheetId="10">[261]report!#REF!</definedName>
    <definedName name="price">[106]Sens!$O$11</definedName>
    <definedName name="price97">#REF!</definedName>
    <definedName name="Pricipal_Repay_Sensitivity">#REF!</definedName>
    <definedName name="Pricipal_Sensitivity">#REF!</definedName>
    <definedName name="Princ">#REF!</definedName>
    <definedName name="Principal" localSheetId="10">IF('[80]FITZ MORT 94'!XFA1&lt;&gt;"",MIN('[80]FITZ MORT 94'!XFC1,[0]!Pmt_to_use-'[80]FITZ MORT 94'!XFD1),"")</definedName>
    <definedName name="Principal">IF('[80]FITZ MORT 94'!XFA1&lt;&gt;"",MIN('[80]FITZ MORT 94'!XFC1,[0]!Pmt_to_use-'[80]FITZ MORT 94'!XFD1),"")</definedName>
    <definedName name="prinpaid">#REF!</definedName>
    <definedName name="PRINT">#REF!</definedName>
    <definedName name="Print_Accounts_lacs">#REF!</definedName>
    <definedName name="_xlnm.Print_Area" localSheetId="10">#REF!</definedName>
    <definedName name="_xlnm.Print_Area">#REF!</definedName>
    <definedName name="Print_Area_2">#REF!</definedName>
    <definedName name="Print_Area_3">#REF!</definedName>
    <definedName name="Print_Area_5">'[262]Opening Balance'!#REF!</definedName>
    <definedName name="Print_Area_MI" localSheetId="10">#REF!</definedName>
    <definedName name="Print_Area_MI">#REF!</definedName>
    <definedName name="Print_Area_Reset" localSheetId="10">OFFSET(Full_Print,0,0,Last_Row)</definedName>
    <definedName name="Print_Area_Reset">OFFSET(Full_Print,0,0,Last_Row)</definedName>
    <definedName name="Print_Details">#REF!</definedName>
    <definedName name="print_head">#REF!</definedName>
    <definedName name="Print_Hotels">#REF!</definedName>
    <definedName name="Print_Range">#REF!</definedName>
    <definedName name="Print_Title">#REF!</definedName>
    <definedName name="_xlnm.Print_Titles" localSheetId="10">'[263]Wkly-Analysis'!$A$2:$IV$6</definedName>
    <definedName name="_xlnm.Print_Titles">#N/A</definedName>
    <definedName name="PRINT_TITLES_MI" localSheetId="10">#REF!</definedName>
    <definedName name="Print_Titles_MI">#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d_Accounts">#REF!</definedName>
    <definedName name="PRINTEFLPM">#REF!</definedName>
    <definedName name="PRINTGLA">#REF!</definedName>
    <definedName name="PrintHanBusinessModel">[110]!PrintHanBusinessModel</definedName>
    <definedName name="PRINTHLV">#REF!</definedName>
    <definedName name="PRINTILPM">#REF!</definedName>
    <definedName name="PRINTJKMV">#REF!</definedName>
    <definedName name="PRINTLLV">#REF!</definedName>
    <definedName name="PrintManagerQuery">#REF!</definedName>
    <definedName name="PRINTMRP">#REF!</definedName>
    <definedName name="PRINTNOOP">#REF!</definedName>
    <definedName name="PRINTNOP">#REF!</definedName>
    <definedName name="PRINTPLS">#REF!</definedName>
    <definedName name="PRINTQRC">#REF!</definedName>
    <definedName name="PrintRange">#REF!</definedName>
    <definedName name="PrintSelectedSheetsMacroButton">#REF!</definedName>
    <definedName name="PRINTSTLC">#REF!</definedName>
    <definedName name="ProdForm" hidden="1">#REF!</definedName>
    <definedName name="PRODSALES">#REF!</definedName>
    <definedName name="ProductGroup">[58]ReasonCode!$K$2:$K$31</definedName>
    <definedName name="PROF_TAX">#REF!</definedName>
    <definedName name="ProfileOfTaggedInstruments___ByConstrMgr_Complex_Category">#REF!</definedName>
    <definedName name="PROFIT">#REF!</definedName>
    <definedName name="Profit_Loss">#REF!</definedName>
    <definedName name="profit_loss_a_c">#REF!</definedName>
    <definedName name="Profit_Loss_Account">[82]Financials!$B$5</definedName>
    <definedName name="Profitability">#REF!</definedName>
    <definedName name="ProImportExport.ImportFile">#N/A</definedName>
    <definedName name="ProImportExport.SaveNewFile">#N/A</definedName>
    <definedName name="PROJ" localSheetId="10">'[264]A-General'!$J$9</definedName>
    <definedName name="proj">#REF!</definedName>
    <definedName name="Proj_Name">#REF!</definedName>
    <definedName name="Project" localSheetId="10">'[61]A-General'!$AJ$13</definedName>
    <definedName name="PROJECT">'[196]ADAMYA FINAL SHEET'!#REF!</definedName>
    <definedName name="project_cost">[82]Sensitivity!$E$7</definedName>
    <definedName name="PROJECT_NAME">'[50]C Sum'!$C$91</definedName>
    <definedName name="projected">#REF!</definedName>
    <definedName name="ProjectName" localSheetId="10">{"Client Name or Project Name"}</definedName>
    <definedName name="ProjectName">{"Client Name or Project Name"}</definedName>
    <definedName name="ProjectName2" localSheetId="10">{"MSREF V International Waterfall"}</definedName>
    <definedName name="ProjectName2">{"MSREF V International Waterfall"}</definedName>
    <definedName name="projects">#REF!</definedName>
    <definedName name="ProjLoss_R">[121]Rollup!#REF!</definedName>
    <definedName name="Property_Name">[121]Rollup!#REF!</definedName>
    <definedName name="prov">[168]WORKINGS!#REF!</definedName>
    <definedName name="Prov_Bal">'[63]2. Forecast Drivers'!$E$161:$S$161</definedName>
    <definedName name="Prov_Cash">'[63]2. Forecast Drivers'!$E$160:$S$160</definedName>
    <definedName name="PROVISION">#REF!</definedName>
    <definedName name="Provision2" localSheetId="10" hidden="1">{"plansummary",#N/A,FALSE,"PlanSummary";"sales",#N/A,FALSE,"Sales Rec";"productivity",#N/A,FALSE,"Productivity Rec";"capitalspending",#N/A,FALSE,"Capital Spending"}</definedName>
    <definedName name="Provision2" hidden="1">{"plansummary",#N/A,FALSE,"PlanSummary";"sales",#N/A,FALSE,"Sales Rec";"productivity",#N/A,FALSE,"Productivity Rec";"capitalspending",#N/A,FALSE,"Capital Spending"}</definedName>
    <definedName name="psd">'[67]Cost Breakup Depreciation&amp; Tax'!$C$18</definedName>
    <definedName name="PT">#N/A</definedName>
    <definedName name="PTA_Bulk">#REF!</definedName>
    <definedName name="PTA_ISBL">#REF!</definedName>
    <definedName name="ptl" localSheetId="10" hidden="1">{"'August 2000'!$A$1:$J$101"}</definedName>
    <definedName name="ptl" hidden="1">{"'August 2000'!$A$1:$J$101"}</definedName>
    <definedName name="PUB">#REF!</definedName>
    <definedName name="PUB_UserID" hidden="1">"MAYERX"</definedName>
    <definedName name="pullingcost">'[112]Capex-fixed'!#REF!</definedName>
    <definedName name="PWMF">[66]Assumptions!$C$29</definedName>
    <definedName name="PWMFSwitch">[66]Assumptions!$J$5</definedName>
    <definedName name="PY">[104]TaxComputn!$A$3</definedName>
    <definedName name="PY_Accounts_Receivable">#REF!</definedName>
    <definedName name="PY_all_Equity">#REF!</definedName>
    <definedName name="PY_all_Income">#REF!</definedName>
    <definedName name="PY_all_RetEarn">#REF!</definedName>
    <definedName name="PY_Cash">#REF!</definedName>
    <definedName name="PY_Common_Equity">#REF!</definedName>
    <definedName name="PY_Cost_of_Sales">#REF!</definedName>
    <definedName name="PY_Current_Liabilities">#REF!</definedName>
    <definedName name="PY_Depreciation">#REF!</definedName>
    <definedName name="PY_Gross_Profit">#REF!</definedName>
    <definedName name="PY_Inc_Bef_Tax">#REF!</definedName>
    <definedName name="PY_Intangible_Assets">#REF!</definedName>
    <definedName name="PY_Interest_Expense">#REF!</definedName>
    <definedName name="PY_Inventory">#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REF!</definedName>
    <definedName name="PY_Marketable_Sec">#REF!</definedName>
    <definedName name="PY_NET_PROFIT">#REF!</definedName>
    <definedName name="PY_Net_Revenue">#REF!</definedName>
    <definedName name="PY_Operating_Inc">#REF!</definedName>
    <definedName name="PY_Operating_Income">#REF!</definedName>
    <definedName name="PY_Other_Curr_Assets">#REF!</definedName>
    <definedName name="PY_Other_LT_Assets">#REF!</definedName>
    <definedName name="PY_Other_LT_Liabilities">#REF!</definedName>
    <definedName name="PY_Preferred_Stock">#REF!</definedName>
    <definedName name="PY_QUICK_ASSETS">#REF!</definedName>
    <definedName name="PY_Retained_Earnings">#REF!</definedName>
    <definedName name="PY_Tangible_Assets">#REF!</definedName>
    <definedName name="PY_Tangible_Net_Worth">#REF!</definedName>
    <definedName name="PY_Taxes">#REF!</definedName>
    <definedName name="PY_tot_knw_Xfoot">#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orking_Capital">#REF!</definedName>
    <definedName name="PY2_Accounts_Receivable">#REF!</definedName>
    <definedName name="PY2_Cash">#REF!</definedName>
    <definedName name="PY2_Common_Equity">#REF!</definedName>
    <definedName name="PY2_Cost_of_Sales">#REF!</definedName>
    <definedName name="PY2_Current_Liabilities">#REF!</definedName>
    <definedName name="PY2_Depreciation">#REF!</definedName>
    <definedName name="PY2_Gross_Profit">#REF!</definedName>
    <definedName name="PY2_Inc_Bef_Tax">#REF!</definedName>
    <definedName name="PY2_Intangible_Assets">#REF!</definedName>
    <definedName name="PY2_Interest_Expense">#REF!</definedName>
    <definedName name="PY2_Inventory">#REF!</definedName>
    <definedName name="PY2_LIABIL_EQUITY">#REF!</definedName>
    <definedName name="PY2_LT_Debt">#REF!</definedName>
    <definedName name="PY2_Marketable_Sec">#REF!</definedName>
    <definedName name="PY2_NET_PROFIT">#REF!</definedName>
    <definedName name="PY2_Net_Revenue">#REF!</definedName>
    <definedName name="PY2_Operating_Inc">#REF!</definedName>
    <definedName name="PY2_Operating_Income">#REF!</definedName>
    <definedName name="PY2_Other_Curr_Assets">#REF!</definedName>
    <definedName name="PY2_Other_LT_Assets">#REF!</definedName>
    <definedName name="PY2_Other_LT_Liabilities">#REF!</definedName>
    <definedName name="PY2_Preferred_Stock">#REF!</definedName>
    <definedName name="PY2_QUICK_ASSETS">#REF!</definedName>
    <definedName name="PY2_Retained_Earnings">#REF!</definedName>
    <definedName name="PY2_Tangible_Assets">#REF!</definedName>
    <definedName name="PY2_Tangible_Net_Worth">#REF!</definedName>
    <definedName name="PY2_Taxes">#REF!</definedName>
    <definedName name="PY2_TOTAL_ASSETS">#REF!</definedName>
    <definedName name="PY2_TOTAL_CURR_ASSETS">#REF!</definedName>
    <definedName name="PY2_TOTAL_DEBT">#REF!</definedName>
    <definedName name="PY2_TOTAL_EQUITY">#REF!</definedName>
    <definedName name="PY2_Working_Capital">#REF!</definedName>
    <definedName name="q"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Q">#REF!</definedName>
    <definedName name="qq" localSheetId="10" hidden="1">{#N/A,#N/A,FALSE,"COVER1.XLS ";#N/A,#N/A,FALSE,"RACT1.XLS";#N/A,#N/A,FALSE,"RACT2.XLS";#N/A,#N/A,FALSE,"ECCMP";#N/A,#N/A,FALSE,"WELDER.XLS"}</definedName>
    <definedName name="QQ" hidden="1">{#N/A,#N/A,FALSE,"Part ABC"}</definedName>
    <definedName name="qryEqptOrdDelyETAProfile_byConstrMgr">#REF!</definedName>
    <definedName name="qryEqptOrdPODelProfile_ByConstrMgr">#REF!</definedName>
    <definedName name="qryForEqptProfTotalDelvdFdnErnIndImp">#REF!</definedName>
    <definedName name="qrySummROSDatesFromQuery">#REF!</definedName>
    <definedName name="qryUnitForecastUtils">#REF!</definedName>
    <definedName name="Qtr1F">[39]IT_DDTP!$X$29</definedName>
    <definedName name="Qtr2F">[39]IT_DDTP!$Y$29</definedName>
    <definedName name="Qtr3F">[39]IT_DDTP!$Z$29</definedName>
    <definedName name="Qtr4F">[39]IT_DDTP!$AA$29</definedName>
    <definedName name="Qtr5F">[39]IT_DDTP!$AB$29</definedName>
    <definedName name="QualifyingAmount80G">'[39]80G'!$N$1</definedName>
    <definedName name="Quarter">#REF!</definedName>
    <definedName name="Query1">#REF!</definedName>
    <definedName name="Question1">#REF!</definedName>
    <definedName name="Question10">#REF!</definedName>
    <definedName name="Question11">#REF!</definedName>
    <definedName name="question12">#REF!</definedName>
    <definedName name="question13">#REF!</definedName>
    <definedName name="question14">#REF!</definedName>
    <definedName name="question15">#REF!</definedName>
    <definedName name="question16">#REF!</definedName>
    <definedName name="question17">#REF!</definedName>
    <definedName name="question18">#REF!</definedName>
    <definedName name="question19">#REF!</definedName>
    <definedName name="Question2">#REF!</definedName>
    <definedName name="question20">#REF!</definedName>
    <definedName name="Question3">#REF!</definedName>
    <definedName name="Question4">#REF!</definedName>
    <definedName name="Question5">#REF!</definedName>
    <definedName name="Question6">#REF!</definedName>
    <definedName name="Question7">#REF!</definedName>
    <definedName name="question7a">#REF!</definedName>
    <definedName name="Question8">#REF!</definedName>
    <definedName name="Question9">#REF!</definedName>
    <definedName name="quickfield">#REF!</definedName>
    <definedName name="qw" hidden="1">'[265]SCH 10'!#REF!</definedName>
    <definedName name="qwe">'[112]Capex-fixed'!#REF!</definedName>
    <definedName name="qwer">'[266]NKEL O&amp;M'!#REF!</definedName>
    <definedName name="qzqzqz10">#REF!</definedName>
    <definedName name="qzqzqz11">#REF!</definedName>
    <definedName name="qzqzqz31">#REF!</definedName>
    <definedName name="qzqzqz32">#REF!</definedName>
    <definedName name="qzqzqz9">#REF!</definedName>
    <definedName name="R_">#N/A</definedName>
    <definedName name="R_CHARAVARTHI">#REF!</definedName>
    <definedName name="R_Factor" localSheetId="10">#REF!</definedName>
    <definedName name="R_Factor">#REF!</definedName>
    <definedName name="R_Pathania">#REF!</definedName>
    <definedName name="racehorseincome.bf">'[39]CYLA BFLA'!$AF$14</definedName>
    <definedName name="racehorseincome.bp">'[39]CYLA BFLA'!$AB$14</definedName>
    <definedName name="racehorseincome.hp">'[39]CYLA BFLA'!$X$14</definedName>
    <definedName name="racehorseincome.ih">'[39]CYLA BFLA'!$Q$14</definedName>
    <definedName name="racehorseincome.os">'[39]CYLA BFLA'!$T$14</definedName>
    <definedName name="racehorseincome.rem">'[39]CYLA BFLA'!$AO$14</definedName>
    <definedName name="racehorseloss.aftbfl">'[39]CYLA BFLA'!$AH$14</definedName>
    <definedName name="racehorseloss.bf">'[39]CYLA BFLA'!$AE$14</definedName>
    <definedName name="racehorseloss.bfadj">'[39]CYLA BFLA'!$AG$14</definedName>
    <definedName name="racehorseloss.bp">'[39]CYLA BFLA'!$AD$14</definedName>
    <definedName name="racehorseloss.hp">'[39]CYLA BFLA'!$Z$14</definedName>
    <definedName name="racehorseloss.ih">'[39]CYLA BFLA'!$R$14</definedName>
    <definedName name="racehorseloss.os">'[39]CYLA BFLA'!$V$14</definedName>
    <definedName name="racehorseloss.unabs">'[39]CYLA BFLA'!$AN$14</definedName>
    <definedName name="racehorseosincome">'[39]CYLA BFLA'!$O$14</definedName>
    <definedName name="racehorseosloss">'[39]CYLA BFLA'!$P$14</definedName>
    <definedName name="rad_dscnt">#REF!</definedName>
    <definedName name="raj"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ra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RAK" localSheetId="10" hidden="1">{#N/A,#N/A,FALSE,"COVER.XLS";#N/A,#N/A,FALSE,"RACT1.XLS";#N/A,#N/A,FALSE,"RACT2.XLS";#N/A,#N/A,FALSE,"ECCMP";#N/A,#N/A,FALSE,"WELDER.XLS"}</definedName>
    <definedName name="RAK" hidden="1">{#N/A,#N/A,FALSE,"COVER.XLS";#N/A,#N/A,FALSE,"RACT1.XLS";#N/A,#N/A,FALSE,"RACT2.XLS";#N/A,#N/A,FALSE,"ECCMP";#N/A,#N/A,FALSE,"WELDER.XLS"}</definedName>
    <definedName name="RAKESH" localSheetId="10" hidden="1">{#N/A,#N/A,FALSE,"COVER.XLS";#N/A,#N/A,FALSE,"RACT1.XLS";#N/A,#N/A,FALSE,"RACT2.XLS";#N/A,#N/A,FALSE,"ECCMP";#N/A,#N/A,FALSE,"WELDER.XLS"}</definedName>
    <definedName name="RAKESH" hidden="1">{#N/A,#N/A,FALSE,"COVER.XLS";#N/A,#N/A,FALSE,"RACT1.XLS";#N/A,#N/A,FALSE,"RACT2.XLS";#N/A,#N/A,FALSE,"ECCMP";#N/A,#N/A,FALSE,"WELDER.XLS"}</definedName>
    <definedName name="RAT">[118]Keyratios!$E$20</definedName>
    <definedName name="RATE">#REF!</definedName>
    <definedName name="Rate_Half">'[196]ADAMYA FINAL SHEET'!#REF!</definedName>
    <definedName name="Rate_Peak">'[196]ADAMYA FINAL SHEET'!#REF!</definedName>
    <definedName name="ratebyname">[267]Rates!#REF!</definedName>
    <definedName name="RATES">#REF!</definedName>
    <definedName name="Ratios" localSheetId="10">CapitalEmployed+CurrentLiab</definedName>
    <definedName name="ratios">#REF!</definedName>
    <definedName name="Rato">#REF!</definedName>
    <definedName name="RAUX">#REF!</definedName>
    <definedName name="Raw_material">#REF!</definedName>
    <definedName name="Raw_material_99">#REF!</definedName>
    <definedName name="RawData">#REF!</definedName>
    <definedName name="RawHeader">#REF!</definedName>
    <definedName name="RAWMAT">'[184]Data Input'!$B$195:$P$272</definedName>
    <definedName name="RBASE">#REF!</definedName>
    <definedName name="RCAP">#REF!</definedName>
    <definedName name="RCArea" hidden="1">#REF!</definedName>
    <definedName name="RCERC">#REF!</definedName>
    <definedName name="RCOALCOST">#REF!</definedName>
    <definedName name="RCoalScenario">#REF!</definedName>
    <definedName name="rdterm">#REF!</definedName>
    <definedName name="re">#REF!</definedName>
    <definedName name="Realisations_salevalue">#REF!</definedName>
    <definedName name="ReasonCode">[58]ReasonCode!$A$2:$A$16</definedName>
    <definedName name="Rebate_AgriInc_Calc">[39]Calculator!$D$18</definedName>
    <definedName name="recap_dividend">"Picture 69"</definedName>
    <definedName name="recap_repurchase">"Picture 64"</definedName>
    <definedName name="recb">'[167]OTHER RECEIVABLES'!$C$18</definedName>
    <definedName name="RecCnt">#REF!</definedName>
    <definedName name="reco">#REF!</definedName>
    <definedName name="reco18" localSheetId="10" hidden="1">{#N/A,#N/A,FALSE,"str_title";#N/A,#N/A,FALSE,"SUM";#N/A,#N/A,FALSE,"Scope";#N/A,#N/A,FALSE,"PIE-Jn";#N/A,#N/A,FALSE,"PIE-Jn_Hz";#N/A,#N/A,FALSE,"Liq_Plan";#N/A,#N/A,FALSE,"S_Curve";#N/A,#N/A,FALSE,"Liq_Prof";#N/A,#N/A,FALSE,"Man_Pwr";#N/A,#N/A,FALSE,"Man_Prof"}</definedName>
    <definedName name="reco18" hidden="1">{#N/A,#N/A,FALSE,"str_title";#N/A,#N/A,FALSE,"SUM";#N/A,#N/A,FALSE,"Scope";#N/A,#N/A,FALSE,"PIE-Jn";#N/A,#N/A,FALSE,"PIE-Jn_Hz";#N/A,#N/A,FALSE,"Liq_Plan";#N/A,#N/A,FALSE,"S_Curve";#N/A,#N/A,FALSE,"Liq_Prof";#N/A,#N/A,FALSE,"Man_Pwr";#N/A,#N/A,FALSE,"Man_Prof"}</definedName>
    <definedName name="RECOMMENDATION">" 
"</definedName>
    <definedName name="recon">#REF!</definedName>
    <definedName name="_xlnm.Recorder">[195]Macro1!$B$180:$B$16437</definedName>
    <definedName name="Red_Tariff_.25">#REF!</definedName>
    <definedName name="Red_Tariff_.5">#REF!</definedName>
    <definedName name="redep">#REF!</definedName>
    <definedName name="Reductioningrowthrate">#REF!</definedName>
    <definedName name="REF" localSheetId="10" hidden="1">{#N/A,#N/A,FALSE,"COMP"}</definedName>
    <definedName name="REF" hidden="1">{#N/A,#N/A,FALSE,"COMP"}</definedName>
    <definedName name="Ref_1" localSheetId="10">[268]PyrllDeduc!#REF!</definedName>
    <definedName name="Ref_1">#REF!</definedName>
    <definedName name="Ref_2" localSheetId="10">[269]Year_End!#REF!</definedName>
    <definedName name="Ref_2">#REF!</definedName>
    <definedName name="Ref_3" localSheetId="10">#REF!</definedName>
    <definedName name="Ref_3">#REF!</definedName>
    <definedName name="Ref_4" localSheetId="10">'[270]Price Testing - Used - 1'!#REF!</definedName>
    <definedName name="Ref_4">#REF!</definedName>
    <definedName name="Ref_5">'[270]Price Testing - Used - 1'!#REF!</definedName>
    <definedName name="Ref_6">'[270]Price Testing - Used - 1'!#REF!</definedName>
    <definedName name="refin">#REF!</definedName>
    <definedName name="RefinShort_R">[121]Rollup!#REF!</definedName>
    <definedName name="Refund">#REF!</definedName>
    <definedName name="Reinvest">#REF!</definedName>
    <definedName name="relbill">'[91]ALL-IBANK-BRS'!$A$1:$B$453</definedName>
    <definedName name="remotecallclosure">[127]data!$C$2:$C$201</definedName>
    <definedName name="REmpExp">#REF!</definedName>
    <definedName name="RENT">#REF!</definedName>
    <definedName name="RENTEC_P2_M">'[73]末残計画(四半期ベース)'!$F$751</definedName>
    <definedName name="RENTEC_P2_Q">'[73]末残計画(四半期ベース)'!$G$751</definedName>
    <definedName name="RENTEC_PX2_M">'[73]末残計画(四半期ベース)'!$F$747</definedName>
    <definedName name="RENTEC_PX2_Q">'[73]末残計画(四半期ベース)'!$G$747</definedName>
    <definedName name="RENTEC_PY2_M">'[73]末残計画(四半期ベース)'!$F$749</definedName>
    <definedName name="RENTEC_PY2_Q">'[73]末残計画(四半期ベース)'!$G$749</definedName>
    <definedName name="RENTEC_R2_M">'[73]末残計画(四半期ベース)'!$F$752</definedName>
    <definedName name="RENTEC_R2_Q">'[73]末残計画(四半期ベース)'!$G$752</definedName>
    <definedName name="RENTEC_RX2_M">'[73]末残計画(四半期ベース)'!$F$748</definedName>
    <definedName name="RENTEC_RX2_Q">'[73]末残計画(四半期ベース)'!$G$748</definedName>
    <definedName name="RENTEC_RY2_M">'[73]末残計画(四半期ベース)'!$F$750</definedName>
    <definedName name="RENTEC_RY2_Q">'[73]末残計画(四半期ベース)'!$G$750</definedName>
    <definedName name="REPAIRS">#REF!</definedName>
    <definedName name="Repay_Orig">#REF!</definedName>
    <definedName name="Repay_Sensitivity">#REF!</definedName>
    <definedName name="repayment">#REF!</definedName>
    <definedName name="Report_Title">"Trend eDoctor Virus Diagnostic Report for  Trend_Micro_HK_Limited"</definedName>
    <definedName name="res" localSheetId="10" hidden="1">{#N/A,#N/A,FALSE,"COVER1.XLS ";#N/A,#N/A,FALSE,"RACT1.XLS";#N/A,#N/A,FALSE,"RACT2.XLS";#N/A,#N/A,FALSE,"ECCMP";#N/A,#N/A,FALSE,"WELDER.XLS"}</definedName>
    <definedName name="res" hidden="1">{#N/A,#N/A,FALSE,"COVER1.XLS ";#N/A,#N/A,FALSE,"RACT1.XLS";#N/A,#N/A,FALSE,"RACT2.XLS";#N/A,#N/A,FALSE,"ECCMP";#N/A,#N/A,FALSE,"WELDER.XLS"}</definedName>
    <definedName name="res_sum" localSheetId="10" hidden="1">{#N/A,#N/A,FALSE,"COVER1.XLS ";#N/A,#N/A,FALSE,"RACT1.XLS";#N/A,#N/A,FALSE,"RACT2.XLS";#N/A,#N/A,FALSE,"ECCMP";#N/A,#N/A,FALSE,"WELDER.XLS"}</definedName>
    <definedName name="res_sum" hidden="1">{#N/A,#N/A,FALSE,"COVER1.XLS ";#N/A,#N/A,FALSE,"RACT1.XLS";#N/A,#N/A,FALSE,"RACT2.XLS";#N/A,#N/A,FALSE,"ECCMP";#N/A,#N/A,FALSE,"WELDER.XLS"}</definedName>
    <definedName name="REsc_Melawan">#REF!</definedName>
    <definedName name="reserve_rate">'[176]Core Assumptions'!$F$48</definedName>
    <definedName name="Residual_difference" localSheetId="10">'[59]Excess Calc'!#REF!</definedName>
    <definedName name="Residual_difference">#REF!</definedName>
    <definedName name="RESPONSIBILITYAPPLICATIONID1">[60]CRITERIA1!$B$7</definedName>
    <definedName name="RESPONSIBILITYID1">[60]CRITERIA1!$B$8</definedName>
    <definedName name="RESPONSIBILITYNAME1">[60]CRITERIA1!$B$6</definedName>
    <definedName name="restorationcost">'[112]Capex-fixed'!#REF!</definedName>
    <definedName name="Restr_Bal">'[63]2. Forecast Drivers'!$E$172:$S$172</definedName>
    <definedName name="Restr_Cash">'[63]2. Forecast Drivers'!$E$171:$S$171</definedName>
    <definedName name="Restr_Prof">'[63]2. Forecast Drivers'!$E$170:$S$170</definedName>
    <definedName name="resultc">#REF!</definedName>
    <definedName name="resultp">#REF!</definedName>
    <definedName name="RETAIL_ASSETS">'[109]MN T.B.'!$A$370:$H$405</definedName>
    <definedName name="RETAIL_ERN">'[109]MN T.B.'!$A$325:$H$368</definedName>
    <definedName name="RETAIL_LIAB">'[109]MN T.B.'!$A$407:$H$436</definedName>
    <definedName name="RETAIL1">'[109]MN T.B.'!$A$317:$H$435</definedName>
    <definedName name="retainedc">'[38]NOTES '!#REF!</definedName>
    <definedName name="retainedp">'[38]NOTES '!#REF!</definedName>
    <definedName name="retpipe">[65]HMPL!$D$8</definedName>
    <definedName name="retpipe_cal">[65]HMPL!$D$146</definedName>
    <definedName name="RetRel_Bal">'[63]2. Forecast Drivers'!$E$116:$S$116</definedName>
    <definedName name="RetRel_Cash">'[63]2. Forecast Drivers'!$E$115:$S$115</definedName>
    <definedName name="RetRel_Int">'[63]2. Forecast Drivers'!#REF!</definedName>
    <definedName name="RetRel_Nonop">'[63]2. Forecast Drivers'!$E$118:$S$118</definedName>
    <definedName name="RetRelA_Bal">'[63]2. Forecast Drivers'!$E$112:$S$112</definedName>
    <definedName name="RetRelA_Cash">'[63]2. Forecast Drivers'!$F$111:$S$111</definedName>
    <definedName name="return" localSheetId="10">NOPAT/capital</definedName>
    <definedName name="return">NOPAT/capital</definedName>
    <definedName name="return1" localSheetId="10">nopat1/capital1</definedName>
    <definedName name="return1">nopat1/capital1</definedName>
    <definedName name="Returns">[271]MAIN!#REF!</definedName>
    <definedName name="Rev">'[63]2. Forecast Drivers'!$E$25:$S$25</definedName>
    <definedName name="Rev_P1">'[272]Forecast Drivers'!$T$294:$AD$294</definedName>
    <definedName name="Rev_P2">'[63]2. Forecast Drivers'!$T$294:$AD$294</definedName>
    <definedName name="REV_WORKING">#REF!</definedName>
    <definedName name="reva">#REF!</definedName>
    <definedName name="REVCOST">#REF!</definedName>
    <definedName name="REVE">'[63]13. Scenario2'!#REF!</definedName>
    <definedName name="revenue1_chk">'[82]UPERC Tariff Calc'!$A$67</definedName>
    <definedName name="revenue1c">'[82]UPERC Tariff Calc'!$F$16:$AJ$16</definedName>
    <definedName name="revenue1p">'[82]UPERC Tariff Calc'!$F$67:$AJ$67</definedName>
    <definedName name="revenue2_chk">'[82]UPERC Tariff Calc'!$A$147</definedName>
    <definedName name="revenue2c">'[82]UPERC Tariff Calc'!$F$96:$AJ$96</definedName>
    <definedName name="revenue2p">'[82]UPERC Tariff Calc'!$F$147:$AJ$147</definedName>
    <definedName name="revenue3_chk">'[82]UPERC Tariff Calc'!$A$227</definedName>
    <definedName name="revenue3c">'[82]UPERC Tariff Calc'!$F$176:$AJ$176</definedName>
    <definedName name="revenue3p">'[82]UPERC Tariff Calc'!$F$227:$AJ$227</definedName>
    <definedName name="revenueall_chk">'[82]UPERC Tariff Calc'!$A$4</definedName>
    <definedName name="RevLine">[87]List_ratios!#REF!</definedName>
    <definedName name="revloss1anoncolocation">#REF!</definedName>
    <definedName name="revloss1bnoncolocation">#REF!</definedName>
    <definedName name="revloss2noncolocation">#REF!</definedName>
    <definedName name="RevMultipleHigh">[181]Factset!$IU$23</definedName>
    <definedName name="RevMultipleLow">[181]Factset!$IU$24</definedName>
    <definedName name="Revq1">#REF!</definedName>
    <definedName name="revq2">#REF!</definedName>
    <definedName name="revq3">#REF!</definedName>
    <definedName name="revq4">#REF!</definedName>
    <definedName name="revshare">'[273]NLD - Assum'!#REF!</definedName>
    <definedName name="revsharebasis">'[273]NLD - Assum'!#REF!</definedName>
    <definedName name="revshareSDCAtfc">#REF!</definedName>
    <definedName name="RevYee">[87]List_ratios!#REF!</definedName>
    <definedName name="rf4r4" localSheetId="10" hidden="1">{#N/A,#N/A,FALSE,"COVER.XLS";#N/A,#N/A,FALSE,"RACT1.XLS";#N/A,#N/A,FALSE,"RACT2.XLS";#N/A,#N/A,FALSE,"ECCMP";#N/A,#N/A,FALSE,"WELDER.XLS"}</definedName>
    <definedName name="rf4r4" hidden="1">{#N/A,#N/A,FALSE,"COVER.XLS";#N/A,#N/A,FALSE,"RACT1.XLS";#N/A,#N/A,FALSE,"RACT2.XLS";#N/A,#N/A,FALSE,"ECCMP";#N/A,#N/A,FALSE,"WELDER.XLS"}</definedName>
    <definedName name="RFHandling">#REF!</definedName>
    <definedName name="RFOREX">#REF!</definedName>
    <definedName name="RFUEL">#REF!</definedName>
    <definedName name="rfv.bs1" localSheetId="10" hidden="1">{"bs",#N/A,FALSE,"BS";"pl",#N/A,FALSE,"PL"}</definedName>
    <definedName name="rfv.bs1" hidden="1">{"bs",#N/A,FALSE,"BS";"pl",#N/A,FALSE,"PL"}</definedName>
    <definedName name="RFx">#REF!</definedName>
    <definedName name="rg" localSheetId="10"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gnl" localSheetId="10" hidden="1">{#N/A,#N/A,FALSE,"consu_cover";#N/A,#N/A,FALSE,"consu_strategy";#N/A,#N/A,FALSE,"consu_flow";#N/A,#N/A,FALSE,"Summary_reqmt";#N/A,#N/A,FALSE,"field_ppg";#N/A,#N/A,FALSE,"ppg_shop";#N/A,#N/A,FALSE,"strl";#N/A,#N/A,FALSE,"tankages";#N/A,#N/A,FALSE,"gases"}</definedName>
    <definedName name="rgnl" hidden="1">{#N/A,#N/A,FALSE,"consu_cover";#N/A,#N/A,FALSE,"consu_strategy";#N/A,#N/A,FALSE,"consu_flow";#N/A,#N/A,FALSE,"Summary_reqmt";#N/A,#N/A,FALSE,"field_ppg";#N/A,#N/A,FALSE,"ppg_shop";#N/A,#N/A,FALSE,"strl";#N/A,#N/A,FALSE,"tankages";#N/A,#N/A,FALSE,"gases"}</definedName>
    <definedName name="rh.IncOfCurYrAfterSetOff4">'[39]CYLA BFLA'!$H$13</definedName>
    <definedName name="rh.IncOfCurYrUnderThatHead4">'[39]CYLA BFLA'!$D$13</definedName>
    <definedName name="rh.IncOfCurYrUndHeadFromCYLA6">'[39]CYLA BFLA'!$D$27</definedName>
    <definedName name="rho">#REF!</definedName>
    <definedName name="RIB">[123]INFO!$B$5</definedName>
    <definedName name="rilmkt">#REF!</definedName>
    <definedName name="RISHRA">#REF!</definedName>
    <definedName name="RISHRA_E">#REF!</definedName>
    <definedName name="Risk_Free">#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168]WORKINGS!#REF!</definedName>
    <definedName name="RMB">[274]Data!$D$10</definedName>
    <definedName name="RMC">#REF!</definedName>
    <definedName name="RMconsumed">'[129]Operating Statistics'!#REF!</definedName>
    <definedName name="RMelawan_Price">#REF!</definedName>
    <definedName name="RMIX">#REF!</definedName>
    <definedName name="RMsummary">#REF!</definedName>
    <definedName name="ro">[275]Master!$N$2</definedName>
    <definedName name="ROA">[87]List_ratios!#REF!</definedName>
    <definedName name="roe">#REF!</definedName>
    <definedName name="rOHAN">#REF!</definedName>
    <definedName name="ROIC">'[63]2. Forecast Drivers'!$D$321</definedName>
    <definedName name="rollingstock">'[67]Cost Breakup Depreciation&amp; Tax'!$C$16</definedName>
    <definedName name="RONM">#REF!</definedName>
    <definedName name="Rooms">[121]Rollup!#REF!</definedName>
    <definedName name="Rosenka">'[276]Occ, Other Rev, Exp, Dispo'!$E$83</definedName>
    <definedName name="round">1</definedName>
    <definedName name="routerswitchdis">#REF!</definedName>
    <definedName name="ROWSTOUPLOAD1">[60]CRITERIA1!$B$20</definedName>
    <definedName name="RP">#REF!</definedName>
    <definedName name="RPAF">#REF!</definedName>
    <definedName name="RPLF">#REF!</definedName>
    <definedName name="rr" localSheetId="10" hidden="1">{#N/A,#N/A,FALSE,"consu_cover";#N/A,#N/A,FALSE,"consu_strategy";#N/A,#N/A,FALSE,"consu_flow";#N/A,#N/A,FALSE,"Summary_reqmt";#N/A,#N/A,FALSE,"field_ppg";#N/A,#N/A,FALSE,"ppg_shop";#N/A,#N/A,FALSE,"strl";#N/A,#N/A,FALSE,"tankages";#N/A,#N/A,FALSE,"gases"}</definedName>
    <definedName name="rr" hidden="1">{#N/A,#N/A,FALSE,"Part ABC"}</definedName>
    <definedName name="rradj" localSheetId="10">nopatadj/capitaladj</definedName>
    <definedName name="rradj">nopatadj/capitaladj</definedName>
    <definedName name="rrdsa" localSheetId="10"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rm">#REF!</definedName>
    <definedName name="rrn.bsall" localSheetId="10" hidden="1">{"bs",#N/A,FALSE,"BS";"pl",#N/A,FALSE,"PL";"res",#N/A,FALSE,"S.CAP,RES";"loans",#N/A,FALSE,"Loans";"inv",#N/A,FALSE,"C.Assets";"fa",#N/A,FALSE,"F.Assets";"ca",#N/A,FALSE,"C.Assets";"cl",#N/A,FALSE,"CL,Sales,Income";"ovh",#N/A,FALSE,"OVH"}</definedName>
    <definedName name="rrn.bsall" hidden="1">{"bs",#N/A,FALSE,"BS";"pl",#N/A,FALSE,"PL";"res",#N/A,FALSE,"S.CAP,RES";"loans",#N/A,FALSE,"Loans";"inv",#N/A,FALSE,"C.Assets";"fa",#N/A,FALSE,"F.Assets";"ca",#N/A,FALSE,"C.Assets";"cl",#N/A,FALSE,"CL,Sales,Income";"ovh",#N/A,FALSE,"OVH"}</definedName>
    <definedName name="rrr">#REF!</definedName>
    <definedName name="RRRR">#REF!</definedName>
    <definedName name="RRTL_Int">#REF!</definedName>
    <definedName name="Rs">#REF!</definedName>
    <definedName name="Rsin">[277]Main!$B$2</definedName>
    <definedName name="RSL">#REF!</definedName>
    <definedName name="rsurp">#REF!</definedName>
    <definedName name="RTariff">#REF!</definedName>
    <definedName name="RTL_BASE">[62]Input!#REF!</definedName>
    <definedName name="RTL_INT_Base">#REF!</definedName>
    <definedName name="RTL_INT_SEN">#REF!</definedName>
    <definedName name="RTransporation">#REF!</definedName>
    <definedName name="RTransport">#REF!</definedName>
    <definedName name="RTransportation">#REF!</definedName>
    <definedName name="RTTRTRTR"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upees">#REF!</definedName>
    <definedName name="Ruraltitle" localSheetId="10">#REF!</definedName>
    <definedName name="Ruraltitle">#REF!</definedName>
    <definedName name="rvdrate">#REF!</definedName>
    <definedName name="rw" localSheetId="10" hidden="1">{#N/A,#N/A,FALSE,"COVER1.XLS ";#N/A,#N/A,FALSE,"RACT1.XLS";#N/A,#N/A,FALSE,"RACT2.XLS";#N/A,#N/A,FALSE,"ECCMP";#N/A,#N/A,FALSE,"WELDER.XLS"}</definedName>
    <definedName name="rw" hidden="1">{#N/A,#N/A,FALSE,"COVER1.XLS ";#N/A,#N/A,FALSE,"RACT1.XLS";#N/A,#N/A,FALSE,"RACT2.XLS";#N/A,#N/A,FALSE,"ECCMP";#N/A,#N/A,FALSE,"WELDER.XLS"}</definedName>
    <definedName name="rwere" localSheetId="10" hidden="1">{#N/A,#N/A,FALSE,"COVER1.XLS ";#N/A,#N/A,FALSE,"RACT1.XLS";#N/A,#N/A,FALSE,"RACT2.XLS";#N/A,#N/A,FALSE,"ECCMP";#N/A,#N/A,FALSE,"WELDER.XLS"}</definedName>
    <definedName name="rwere" hidden="1">{#N/A,#N/A,FALSE,"COVER1.XLS ";#N/A,#N/A,FALSE,"RACT1.XLS";#N/A,#N/A,FALSE,"RACT2.XLS";#N/A,#N/A,FALSE,"ECCMP";#N/A,#N/A,FALSE,"WELDER.XLS"}</definedName>
    <definedName name="rwteteyr">ROW(#REF!)</definedName>
    <definedName name="s" localSheetId="10">{#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 hidden="1">'[265]SCH 10'!#REF!</definedName>
    <definedName name="S_0">#REF!</definedName>
    <definedName name="S_0.5">#REF!</definedName>
    <definedName name="S_1">#REF!</definedName>
    <definedName name="S_10">#REF!</definedName>
    <definedName name="S_11">#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REF!</definedName>
    <definedName name="S_20">#REF!</definedName>
    <definedName name="S_21">#REF!</definedName>
    <definedName name="S_22">#REF!</definedName>
    <definedName name="S_23">#REF!</definedName>
    <definedName name="S_24">#REF!</definedName>
    <definedName name="S_25">#REF!</definedName>
    <definedName name="S_26">#REF!</definedName>
    <definedName name="S_27">#REF!</definedName>
    <definedName name="S_28">#REF!</definedName>
    <definedName name="S_29">#REF!</definedName>
    <definedName name="S_3">#REF!</definedName>
    <definedName name="S_30">#REF!</definedName>
    <definedName name="S_4">#REF!</definedName>
    <definedName name="S_5">#REF!</definedName>
    <definedName name="S_6">#REF!</definedName>
    <definedName name="S_7">#REF!</definedName>
    <definedName name="S_8">#REF!</definedName>
    <definedName name="S_9">#REF!</definedName>
    <definedName name="S_AcctDes" localSheetId="10">#REF!</definedName>
    <definedName name="S_AcctDes">#REF!</definedName>
    <definedName name="S_AcctNum">#REF!</definedName>
    <definedName name="S_Adjust" localSheetId="10">#REF!</definedName>
    <definedName name="S_Adjust">#REF!</definedName>
    <definedName name="S_Adjust_Data" localSheetId="10">[227]Lead!$I$1:$I$402</definedName>
    <definedName name="S_Adjust_Data">#REF!</definedName>
    <definedName name="S_Adjust_GT" localSheetId="10">#REF!</definedName>
    <definedName name="S_Adjust_GT">#REF!</definedName>
    <definedName name="S_AJE_Tot" localSheetId="10">#REF!</definedName>
    <definedName name="S_AJE_Tot">#REF!</definedName>
    <definedName name="S_AJE_Tot_Data" localSheetId="10">[227]Lead!$H$1:$H$402</definedName>
    <definedName name="S_AJE_Tot_Data">#REF!</definedName>
    <definedName name="S_AJE_Tot_GT" localSheetId="10">#REF!</definedName>
    <definedName name="S_AJE_Tot_GT">#REF!</definedName>
    <definedName name="S_CompNum" localSheetId="10">#REF!</definedName>
    <definedName name="S_CompNum">#REF!</definedName>
    <definedName name="S_CY_Beg" localSheetId="10">#REF!</definedName>
    <definedName name="S_CY_Beg">#REF!</definedName>
    <definedName name="S_CY_Beg_Data" localSheetId="10">[227]Lead!$F$1:$F$402</definedName>
    <definedName name="S_CY_Beg_Data">#REF!</definedName>
    <definedName name="S_CY_Beg_GT" localSheetId="10">#REF!</definedName>
    <definedName name="S_CY_Beg_GT">#REF!</definedName>
    <definedName name="S_CY_End" localSheetId="10">#REF!</definedName>
    <definedName name="S_CY_End">#REF!</definedName>
    <definedName name="S_CY_End_Data" localSheetId="10">[227]Lead!$K$1:$K$402</definedName>
    <definedName name="S_CY_End_Data">#REF!</definedName>
    <definedName name="S_CY_End_GT" localSheetId="10">#REF!</definedName>
    <definedName name="S_CY_End_GT">#REF!</definedName>
    <definedName name="S_Diff_Amt" localSheetId="10">#REF!</definedName>
    <definedName name="S_Diff_Amt">#REF!</definedName>
    <definedName name="S_Diff_Pct" localSheetId="10">#REF!</definedName>
    <definedName name="S_Diff_Pct">#REF!</definedName>
    <definedName name="S_Dogra">#REF!</definedName>
    <definedName name="S_Gentela">#REF!</definedName>
    <definedName name="S_GrpNum">#REF!</definedName>
    <definedName name="S_Headings">#REF!</definedName>
    <definedName name="s_hp">#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Negi">#REF!</definedName>
    <definedName name="S_Pal">#REF!</definedName>
    <definedName name="S_PY_End">#REF!</definedName>
    <definedName name="S_PY_End_Data" localSheetId="10">[227]Lead!$M$1:$M$402</definedName>
    <definedName name="S_PY_End_Data">#REF!</definedName>
    <definedName name="S_PY_End_GT" localSheetId="10">#REF!</definedName>
    <definedName name="S_PY_End_GT">#REF!</definedName>
    <definedName name="S_RJE_Tot" localSheetId="10">#REF!</definedName>
    <definedName name="S_RJE_Tot">#REF!</definedName>
    <definedName name="S_RJE_Tot_Data" localSheetId="10">[227]Lead!$J$1:$J$402</definedName>
    <definedName name="S_RJE_Tot_Data">#REF!</definedName>
    <definedName name="S_RJE_Tot_GT" localSheetId="10">#REF!</definedName>
    <definedName name="S_RJE_Tot_GT">#REF!</definedName>
    <definedName name="S_RowNum" localSheetId="10">#REF!</definedName>
    <definedName name="S_RowNum">#REF!</definedName>
    <definedName name="S_Total">#REF!</definedName>
    <definedName name="S_Total1">#REF!</definedName>
    <definedName name="S_Total2">#REF!</definedName>
    <definedName name="S_Total3">#REF!</definedName>
    <definedName name="S192..1">#REF!</definedName>
    <definedName name="S192..2">'[174]192'!#REF!</definedName>
    <definedName name="S194..3">'[174]194C'!#REF!</definedName>
    <definedName name="S194C..2">'[174]194C'!#REF!</definedName>
    <definedName name="S194C..4">'[174]194C'!#REF!</definedName>
    <definedName name="S194C..5">'[174]194C'!#REF!</definedName>
    <definedName name="S194C..6">'[174]194C'!#REF!</definedName>
    <definedName name="sa" localSheetId="10">'[164]TB APJ'!$B$97</definedName>
    <definedName name="SA">[237]Sheet1!$G$2:$G$11588</definedName>
    <definedName name="sadasdas">'[278]P L'!$A$1:$BP$87</definedName>
    <definedName name="sag">[149]factors!$C$23</definedName>
    <definedName name="saghw">#REF!</definedName>
    <definedName name="sagsw">#REF!</definedName>
    <definedName name="sahshs">'[212]04REL'!#REF!</definedName>
    <definedName name="sal">[168]WORKINGS!#REF!</definedName>
    <definedName name="SAL299_FULL">#REF!</definedName>
    <definedName name="SALARY">#REF!</definedName>
    <definedName name="salaryincome.bf">'[39]CYLA BFLA'!$AF$10</definedName>
    <definedName name="salaryincome.bp">'[39]CYLA BFLA'!$AB$10</definedName>
    <definedName name="salaryincome.hp">'[39]CYLA BFLA'!$X$10</definedName>
    <definedName name="salaryincome.ih">'[39]CYLA BFLA'!$Q$10</definedName>
    <definedName name="salaryincome.os">'[39]CYLA BFLA'!$T$10</definedName>
    <definedName name="salaryincome.rem">'[39]CYLA BFLA'!$AO$20</definedName>
    <definedName name="salaryinhouse">#REF!</definedName>
    <definedName name="salaryloss.aftbfl">'[39]CYLA BFLA'!$AH$10</definedName>
    <definedName name="salaryloss.bf">'[39]CYLA BFLA'!$AE$10</definedName>
    <definedName name="salaryloss.bfadj">'[39]CYLA BFLA'!$AG$10</definedName>
    <definedName name="salaryloss.unabs">'[39]CYLA BFLA'!$AN$20</definedName>
    <definedName name="salaryoutsourced">#REF!</definedName>
    <definedName name="SALE" localSheetId="10">#REF!</definedName>
    <definedName name="SALE">#REF!</definedName>
    <definedName name="Sale_in_Month">[121]Summary!#REF!</definedName>
    <definedName name="Sale_in_Year">[121]Summary!#REF!</definedName>
    <definedName name="SALE_MODE">[255]SALE_MODE!$A$2:$A$28</definedName>
    <definedName name="SALEDETL">#REF!</definedName>
    <definedName name="Sales">[87]List_ratios!#REF!</definedName>
    <definedName name="Sales_Costs">[121]Summary!#REF!</definedName>
    <definedName name="Sales1">#REF!</definedName>
    <definedName name="sales97">#REF!</definedName>
    <definedName name="salesdata">#REF!</definedName>
    <definedName name="SalesTax">'[129]Operating Statistics'!#REF!</definedName>
    <definedName name="SAN">[279]Net!#REF!</definedName>
    <definedName name="SANGEETA_PAL">#REF!</definedName>
    <definedName name="SAPBEXdnldView" hidden="1">"45A2SX1UPJKH7CBVEWZ0QHI5V"</definedName>
    <definedName name="SAPBEXrevision" hidden="1">1</definedName>
    <definedName name="SAPBEXsysID" hidden="1">"BWP"</definedName>
    <definedName name="SAPBEXwbID" hidden="1">"3XQBW78D16A2EDUNTS3NPBKLN"</definedName>
    <definedName name="SARAL97">#REF!</definedName>
    <definedName name="SARAL98">#REF!</definedName>
    <definedName name="Sarvecapg">'[193]VIR CG'!#REF!</definedName>
    <definedName name="SaveNewFile">#N/A</definedName>
    <definedName name="SaveWorkbookNo">[26]!SaveWorkbookNo</definedName>
    <definedName name="SaveWorkbookYes">[26]!SaveWorkbookYes</definedName>
    <definedName name="savingsq1">[39]Calculator!$AJ$13</definedName>
    <definedName name="savingsq2">[39]Calculator!$AK$13</definedName>
    <definedName name="savingsq3">[39]Calculator!$AL$13</definedName>
    <definedName name="savingsq4">[39]Calculator!$AM$13</definedName>
    <definedName name="savingsq5">[39]Calculator!$AN$13</definedName>
    <definedName name="SBI">[16]SBI!$E$29</definedName>
    <definedName name="sbi.bs.rt">'[84]PPT Inputs'!$C$35</definedName>
    <definedName name="sbi_facility_99">#REF!</definedName>
    <definedName name="Sc">[275]Master!$M$6</definedName>
    <definedName name="sc_a_b">#REF!</definedName>
    <definedName name="sc_b">#REF!</definedName>
    <definedName name="SCALE">#REF!</definedName>
    <definedName name="scaleupfactor">'[112]NLD - Assum'!#REF!</definedName>
    <definedName name="ScanCost">[102]Assumptions!#REF!</definedName>
    <definedName name="ScanPercent">[102]Assumptions!#REF!</definedName>
    <definedName name="Scenario">'[63]2. Forecast Drivers'!$D$9</definedName>
    <definedName name="scF">#REF!</definedName>
    <definedName name="SCH">[40]BSPL!$A$113:$D$160</definedName>
    <definedName name="SCH__2">#REF!</definedName>
    <definedName name="Sch_1_2_3">#REF!</definedName>
    <definedName name="Sch_1_to_3">#REF!</definedName>
    <definedName name="Sch_10_to_13">#REF!</definedName>
    <definedName name="SCH_11">#REF!</definedName>
    <definedName name="Sch_11_12">#REF!</definedName>
    <definedName name="Sch_13">#REF!</definedName>
    <definedName name="sch_131415">#REF!</definedName>
    <definedName name="sch_13141516">#REF!</definedName>
    <definedName name="Sch_14_to_18">#REF!</definedName>
    <definedName name="Sch_191">#REF!</definedName>
    <definedName name="sch_192">#REF!</definedName>
    <definedName name="sch_193">#REF!</definedName>
    <definedName name="sch_194">#REF!</definedName>
    <definedName name="sch_195">#REF!</definedName>
    <definedName name="sch_196">#REF!</definedName>
    <definedName name="Sch_1a">#REF!</definedName>
    <definedName name="sch_2">#REF!</definedName>
    <definedName name="Sch_5_6_7">#REF!</definedName>
    <definedName name="Sch_5_to_9">#REF!</definedName>
    <definedName name="Sch_61">#REF!</definedName>
    <definedName name="Sch_62">#REF!</definedName>
    <definedName name="sch_63">#REF!</definedName>
    <definedName name="sch_789">#REF!</definedName>
    <definedName name="Sch_8_9_10">#REF!</definedName>
    <definedName name="sch_a">#REF!</definedName>
    <definedName name="SCH1_3">#REF!</definedName>
    <definedName name="SCH1_5">#REF!</definedName>
    <definedName name="SCH1_TO_3">[183]tb!#REF!</definedName>
    <definedName name="SCH4_5">#REF!</definedName>
    <definedName name="SCH4_T0_5">[183]tb!#REF!</definedName>
    <definedName name="SCH6_10">#REF!</definedName>
    <definedName name="Sched_Pay">#REF!</definedName>
    <definedName name="Schedule_1.2">#REF!</definedName>
    <definedName name="Schedule_13">#REF!</definedName>
    <definedName name="Schedule_4">#REF!</definedName>
    <definedName name="Schedule_5">#REF!</definedName>
    <definedName name="Schedule_9">#REF!</definedName>
    <definedName name="Scheduled_Extra_Payments">#REF!</definedName>
    <definedName name="Scheduled_Interest_Rate">#REF!</definedName>
    <definedName name="Scheduled_Monthly_Payment">#REF!</definedName>
    <definedName name="scheduleThree">#REF!</definedName>
    <definedName name="sco_sites">#REF!</definedName>
    <definedName name="Scurve1" localSheetId="10" hidden="1">{#N/A,#N/A,FALSE,"str_title";#N/A,#N/A,FALSE,"SUM";#N/A,#N/A,FALSE,"Scope";#N/A,#N/A,FALSE,"PIE-Jn";#N/A,#N/A,FALSE,"PIE-Jn_Hz";#N/A,#N/A,FALSE,"Liq_Plan";#N/A,#N/A,FALSE,"S_Curve";#N/A,#N/A,FALSE,"Liq_Prof";#N/A,#N/A,FALSE,"Man_Pwr";#N/A,#N/A,FALSE,"Man_Prof"}</definedName>
    <definedName name="Scurve1" hidden="1">{#N/A,#N/A,FALSE,"str_title";#N/A,#N/A,FALSE,"SUM";#N/A,#N/A,FALSE,"Scope";#N/A,#N/A,FALSE,"PIE-Jn";#N/A,#N/A,FALSE,"PIE-Jn_Hz";#N/A,#N/A,FALSE,"Liq_Plan";#N/A,#N/A,FALSE,"S_Curve";#N/A,#N/A,FALSE,"Liq_Prof";#N/A,#N/A,FALSE,"Man_Pwr";#N/A,#N/A,FALSE,"Man_Prof"}</definedName>
    <definedName name="sd" localSheetId="10" hidden="1">{#N/A,#N/A,FALSE,"COVER1.XLS ";#N/A,#N/A,FALSE,"RACT1.XLS";#N/A,#N/A,FALSE,"RACT2.XLS";#N/A,#N/A,FALSE,"ECCMP";#N/A,#N/A,FALSE,"WELDER.XLS"}</definedName>
    <definedName name="SD">'[280]Table 5'!$E$1</definedName>
    <definedName name="sda">[281]Keyratios!#REF!</definedName>
    <definedName name="SDASD">#REF!</definedName>
    <definedName name="sdcacarriagetfc1a">#REF!</definedName>
    <definedName name="sdcacarriagetfc1b">#REF!</definedName>
    <definedName name="sdcacarriagetfc2">#REF!</definedName>
    <definedName name="sdf" localSheetId="10" hidden="1">{#N/A,#N/A,FALSE,"COVER.XLS";#N/A,#N/A,FALSE,"RACT1.XLS";#N/A,#N/A,FALSE,"RACT2.XLS";#N/A,#N/A,FALSE,"ECCMP";#N/A,#N/A,FALSE,"WELDER.XLS"}</definedName>
    <definedName name="SDF">[282]Sheet1!$A$2:$H$2501</definedName>
    <definedName name="sdflhk">[258]MAHSTOCKVAL!#REF!</definedName>
    <definedName name="SDP">#N/A</definedName>
    <definedName name="sds" localSheetId="10" hidden="1">{"plansummary",#N/A,FALSE,"PlanSummary";"sales",#N/A,FALSE,"Sales Rec";"productivity",#N/A,FALSE,"Productivity Rec";"capitalspending",#N/A,FALSE,"Capital Spending"}</definedName>
    <definedName name="sds" hidden="1">{"plansummary",#N/A,FALSE,"PlanSummary";"sales",#N/A,FALSE,"Sales Rec";"productivity",#N/A,FALSE,"Productivity Rec";"capitalspending",#N/A,FALSE,"Capital Spending"}</definedName>
    <definedName name="sdsdsdsd">#REF!</definedName>
    <definedName name="sdsfszsfzs">#REF!,#REF!</definedName>
    <definedName name="SE_NAME">""</definedName>
    <definedName name="SE_Past">[283]Macros!$C$10</definedName>
    <definedName name="seasoning">'[76]Pool details'!$AS$3:$AS$4876</definedName>
    <definedName name="SEC43B">#REF!</definedName>
    <definedName name="SECOAL">#REF!</definedName>
    <definedName name="SECTOR_LIST">[255]SECTOR!$A$2:$A$65536</definedName>
    <definedName name="segpbt">#REF!</definedName>
    <definedName name="SELECT">#REF!</definedName>
    <definedName name="Selection">#REF!</definedName>
    <definedName name="SEMI">#REF!</definedName>
    <definedName name="sencount" hidden="1">1</definedName>
    <definedName name="Sensi1">#REF!</definedName>
    <definedName name="Sensi2">#REF!</definedName>
    <definedName name="Sensi3">#REF!</definedName>
    <definedName name="sensitivity">#REF!</definedName>
    <definedName name="SEOREP">#REF!</definedName>
    <definedName name="SEREPORT">#REF!</definedName>
    <definedName name="series_assum_ex_rate_USD">[97]Assum!$F$299:$Y$299</definedName>
    <definedName name="serverdis">#REF!</definedName>
    <definedName name="Service_Charges__Amenities">'[284]PIVOT -Grouping '!#REF!</definedName>
    <definedName name="Service_Type">"Service Type"</definedName>
    <definedName name="SETOFBOOKSID1">[60]CRITERIA1!$B$1</definedName>
    <definedName name="SETOFBOOKSNAME1">[60]CRITERIA1!$B$2</definedName>
    <definedName name="SEZA10.DedFromUndertaking">'[39]10A'!$F$19</definedName>
    <definedName name="SEZA10.TotalDedUs10Sub">'[39]10A'!$H$20</definedName>
    <definedName name="SF">[121]Rollup!#REF!</definedName>
    <definedName name="SFAS131_9803__Export_List">#REF!</definedName>
    <definedName name="SGA">'[63]2. Forecast Drivers'!$E$34:$S$34</definedName>
    <definedName name="Share_of_DLF">'[285]P&amp;L'!$C$44</definedName>
    <definedName name="SHARED_FORMULA_1">#N/A</definedName>
    <definedName name="SHARED_FORMULA_3">#N/A</definedName>
    <definedName name="SHARED_FORMULA_5">#N/A</definedName>
    <definedName name="SHARED_FORMULA_7">#N/A</definedName>
    <definedName name="SHARED_FORMULA_9">#N/A</definedName>
    <definedName name="Shares_Av">'[63]2. Forecast Drivers'!$E$250:$S$250</definedName>
    <definedName name="Shares_FD_Av">'[63]2. Forecast Drivers'!$E$255:$S$255</definedName>
    <definedName name="Shares2">'[63]2. Forecast Drivers'!$N$252</definedName>
    <definedName name="sHEET">[286]Keyratios!#REF!</definedName>
    <definedName name="SHEET1">#REF!</definedName>
    <definedName name="sheet10.NetPLFromSpecBus">[39]BP!$H$4</definedName>
    <definedName name="sheet10.NetPLFromSpecifiedBus">[39]BP!$H$5</definedName>
    <definedName name="sheet11.AdjustedPLOthThanSpecBus">[39]BP!$J$17</definedName>
    <definedName name="sheet11.AdjustPLAfterDeprOthSpecInc">[39]BP!$J$23</definedName>
    <definedName name="sheet11.AmtAllowUs35ACt">[39]BP!$H$41</definedName>
    <definedName name="sheet11.BalancePLOthThanSpecBus">[39]BP!$J$13</definedName>
    <definedName name="sheet11.DebPL35ACAmt">[39]BP!$H$40</definedName>
    <definedName name="sheet11.DepreciationAllowUs32_1_i">[39]BP!$H$21</definedName>
    <definedName name="sheet11.DepreciationDebPLCosAct">[39]BP!$J$18</definedName>
    <definedName name="sheet11.ExpDebToPLExemptInc">[39]BP!$H$15</definedName>
    <definedName name="sheet11.ExpDebToPLOthHeads">[39]BP!$H$14</definedName>
    <definedName name="sheet11.PLAftAdjDedBusOthThanSpec">[39]BP!$J$45</definedName>
    <definedName name="sheet11.TotAfterAddToPLDeprOthSpecInc">[39]BP!$J$34</definedName>
    <definedName name="sheet11.TotDeductionAmts">[39]BP!$J$44</definedName>
    <definedName name="sheet11.TotDeprAllowITAct">[39]BP!$J$22</definedName>
    <definedName name="sheet11.TotExpDebPL">[39]BP!$H$16</definedName>
    <definedName name="sheet12.AdditionUs28to44DA">[39]BP!$J$70</definedName>
    <definedName name="sheet12.AddSec2844DA">[39]BP!$J$75</definedName>
    <definedName name="sheet12.AdjustedPLFrmSpecifiedBus">[39]BP!$J$79</definedName>
    <definedName name="sheet12.AdjustedPLFrmSpecuBus">[39]BP!$J$72</definedName>
    <definedName name="sheet12.DedSec2844DA">[39]BP!$J$76</definedName>
    <definedName name="sheet12.DeductUs28to44DA">[39]BP!$J$71</definedName>
    <definedName name="sheet12.DeductUs35AD">[39]BP!$J$78</definedName>
    <definedName name="sheet12.DENetPLBusOthThanSpec7A7B7C">[39]BP!$H$67</definedName>
    <definedName name="sheet12.NetPLAftAdjBusOthThanSpec">[39]BP!$J$66</definedName>
    <definedName name="sheet12.NetPLBusOthThanSpec7A7B7C">[39]BP!$J$67</definedName>
    <definedName name="sheet12.NetPLFrmSpecBus">[39]BP!$J$69</definedName>
    <definedName name="sheet12.NetPLFrmSpecifiedBus">[39]BP!$J$74</definedName>
    <definedName name="sheet12.ProfitLossBfrDeductUs10s">[39]BP!$J$59</definedName>
    <definedName name="sheet12.ProfLossFromSpecifiedBus">[39]BP!$J$77</definedName>
    <definedName name="sheet12.TotDeductionUs10s">[39]BP!$J$65</definedName>
    <definedName name="sheet12.TotDeemedProfitBusUs">[39]BP!$J$58</definedName>
    <definedName name="sheet16.BalBusLossAftSetoff">'[39]CYLA BFLA'!$F$15</definedName>
    <definedName name="sheet16.BalHPlossCurYrAftSetoff">'[39]CYLA BFLA'!$E$15</definedName>
    <definedName name="sheet16.TotAllUs35cl4Setoff">'[39]CYLA BFLA'!$G$28</definedName>
    <definedName name="sheet16.TotBusLossSetoff">'[39]CYLA BFLA'!$F$14</definedName>
    <definedName name="sheet16.TotHPlossCurYrSetoff">'[39]CYLA BFLA'!$E$14</definedName>
    <definedName name="sheet16.TotOthSrcLossNoRaceHorseSetoff">'[39]CYLA BFLA'!$G$14</definedName>
    <definedName name="sheet16.TotUnabsorbedDeprSetoff">'[39]CYLA BFLA'!$F$28</definedName>
    <definedName name="sheet22.YesNo">[39]PART_C!$IV$9:$IV$10</definedName>
    <definedName name="sheet8b.CurrentYearLoss">[39]PART_B!$J$22</definedName>
    <definedName name="sheet8b.DeductionsUnderScheduleVIA">[39]PART_B!$J$26</definedName>
    <definedName name="sheet8b.GrossTotalIncome">[39]PART_B!$J$25</definedName>
    <definedName name="sheet8b.IncomeFromHP">[39]PART_B!$J$2</definedName>
    <definedName name="sheet8b.LongTerm">[39]PART_B!$H$15</definedName>
    <definedName name="sheet8b.NetAgricultureIncomeOrOtherIncomeForRate">[39]PART_B!$J$28</definedName>
    <definedName name="sheet8b.TotalCapGains">[39]PART_B!$J$16</definedName>
    <definedName name="sheet8b.TotalShortTerm">[39]PART_B!$H$12</definedName>
    <definedName name="sheet8b.TotalTI">[39]PART_B!$J$21</definedName>
    <definedName name="sheet8b.TotIncFromOS">[39]PART_B!$J$20</definedName>
    <definedName name="sheet8b.TotProfBusGain">[39]PART_B!$J$7</definedName>
    <definedName name="sheet9.AdvanceTax">[39]PART_B!$H$63</definedName>
    <definedName name="sheet9.AggregateTaxInterestLiability">[39]PART_B!$J$61</definedName>
    <definedName name="sheet9.AssesseeVerName">[39]PART_B!$F$72</definedName>
    <definedName name="sheet9.Capacity">[39]PART_B!$F$77</definedName>
    <definedName name="sheet9.CreditUnd115JAA">[39]PART_B!$J$46</definedName>
    <definedName name="sheet9.Date">[39]PART_B!$F$79</definedName>
    <definedName name="sheet9.EducationCess">[39]PART_B!$J$43</definedName>
    <definedName name="sheet9.EduCessOnDemandUnd155JB">[39]PART_B!$J$36</definedName>
    <definedName name="sheet9.FatherName">[39]PART_B!$F$73</definedName>
    <definedName name="sheet9.GrossTaxLiability">[39]PART_B!$J$44</definedName>
    <definedName name="sheet9.GrossTaxPayable">[39]PART_B!$J$45</definedName>
    <definedName name="sheet9.IntrstPayUs234A">[39]PART_B!$H$57</definedName>
    <definedName name="sheet9.IntrstPayUs234B">[39]PART_B!$H$58</definedName>
    <definedName name="sheet9.IntrstPayUs234C">[39]PART_B!$H$59</definedName>
    <definedName name="sheet9.NetTaxLiability">[39]PART_B!$J$55</definedName>
    <definedName name="sheet9.Place">[39]PART_B!$F$78</definedName>
    <definedName name="sheet9.RebateUs88E">[39]PART_B!$J$48</definedName>
    <definedName name="sheet9.Section90">[39]PART_B!$H$52</definedName>
    <definedName name="sheet9.Section91">[39]PART_B!$H$53</definedName>
    <definedName name="sheet9.SelfAssessmentTax">[39]PART_B!$H$66</definedName>
    <definedName name="sheet9.SurchargeOnDemandUnd155JB">[39]PART_B!$J$35</definedName>
    <definedName name="sheet9.SurchargeOnTaxPayable">[39]PART_B!$J$42</definedName>
    <definedName name="sheet9.TaxAtNormalRatesOnAggrInc">[39]PART_B!$H$39</definedName>
    <definedName name="sheet9.TaxPayableOnDemandUnd155JB">[39]PART_B!$J$34</definedName>
    <definedName name="sheet9.TaxPayableOnTotInc">[39]PART_B!$J$41</definedName>
    <definedName name="sheet9.TaxpayAfterCreditUnd115JAA">[39]PART_B!$J$50</definedName>
    <definedName name="sheet9.TCS">[39]PART_B!$H$65</definedName>
    <definedName name="sheet9.TDS">[39]PART_B!$H$64</definedName>
    <definedName name="sheet9.TotalIntrstPay">[39]PART_B!$J$60</definedName>
    <definedName name="sheet9.TotalTaxesPaid">[39]PART_B!$J$67</definedName>
    <definedName name="sheet9.TotTaxPayableOnDemandUnd155JB">[39]PART_B!$J$37</definedName>
    <definedName name="sheet9.TotTaxRelief">[39]PART_B!$J$54</definedName>
    <definedName name="sheet9.VerPAN">[39]PART_B!$J$72</definedName>
    <definedName name="shelf_1_fixed">[287]Equipment!$F$41</definedName>
    <definedName name="shelf_1A_var">[287]Equipment!$F$54</definedName>
    <definedName name="shelf_1B_fixed">[287]Equipment!$F$61</definedName>
    <definedName name="shelf_1B_var">[287]Equipment!$F$74</definedName>
    <definedName name="shelf_1C_fixed">[287]Equipment!$F$81</definedName>
    <definedName name="shelf_1C_var">[287]Equipment!$F$94</definedName>
    <definedName name="shelf_1D_fixed">[287]Equipment!$F$101</definedName>
    <definedName name="shelf_1D_var">[287]Equipment!$F$114</definedName>
    <definedName name="shelf_1E_fixed">[287]Equipment!$F$121</definedName>
    <definedName name="shelf_1E_var">[287]Equipment!$F$134</definedName>
    <definedName name="shelf_IIA_fixed">'[112]Capex-fixed'!#REF!</definedName>
    <definedName name="shelf_IIIA_fixed">[287]Equipment!$F$249</definedName>
    <definedName name="shelf_IIIA_var">[287]Equipment!$F$262</definedName>
    <definedName name="shelf_IIIB_fixed">[287]Equipment!$F$269</definedName>
    <definedName name="shelf_IIIB_var">[287]Equipment!$F$282</definedName>
    <definedName name="shelf_IIIC_fixed">[287]Equipment!$F$289</definedName>
    <definedName name="shelf_IIIC_var">[287]Equipment!$F$302</definedName>
    <definedName name="shelf_IIID_fixed">[287]Equipment!$F$309</definedName>
    <definedName name="shelf_IIID_var">[287]Equipment!$F$322</definedName>
    <definedName name="shelf_IIIE_fixed">[287]Equipment!$F$329</definedName>
    <definedName name="shelf_IIIE_var">[287]Equipment!$F$342</definedName>
    <definedName name="shelf_IVA_fixed">[287]Equipment!$F$353</definedName>
    <definedName name="shelf_IVA_var">[287]Equipment!$F$366</definedName>
    <definedName name="shelf_IVB_fixed">[287]Equipment!$F$373</definedName>
    <definedName name="shelf_IVB_var">[287]Equipment!$F$386</definedName>
    <definedName name="shelf_IVC_fixed">[287]Equipment!$F$393</definedName>
    <definedName name="shelf_IVC_var">[287]Equipment!$F$406</definedName>
    <definedName name="shelf_IVD_fixed">[287]Equipment!$F$413</definedName>
    <definedName name="shelf_IVD_var">[287]Equipment!$F$426</definedName>
    <definedName name="shelf_IVE_fixed">[287]Equipment!$F$433</definedName>
    <definedName name="shelf_IVE_var">[287]Equipment!$F$446</definedName>
    <definedName name="shft1">[173]SUMMERY!$P$1</definedName>
    <definedName name="shftI">[288]SUMMERY!$P$1</definedName>
    <definedName name="ShipmentWeightBlock">[102]Assumptions!#REF!</definedName>
    <definedName name="short" localSheetId="10" hidden="1">{#N/A,#N/A,FALSE,"COVER1.XLS ";#N/A,#N/A,FALSE,"RACT1.XLS";#N/A,#N/A,FALSE,"RACT2.XLS";#N/A,#N/A,FALSE,"ECCMP";#N/A,#N/A,FALSE,"WELDER.XLS"}</definedName>
    <definedName name="SHORT">'[68]YE-SW2'!$IM$8159</definedName>
    <definedName name="SHORTGH" localSheetId="10" hidden="1">{#N/A,#N/A,FALSE,"COVER1.XLS ";#N/A,#N/A,FALSE,"RACT1.XLS";#N/A,#N/A,FALSE,"RACT2.XLS";#N/A,#N/A,FALSE,"ECCMP";#N/A,#N/A,FALSE,"WELDER.XLS"}</definedName>
    <definedName name="SHORTGH" hidden="1">{#N/A,#N/A,FALSE,"COVER1.XLS ";#N/A,#N/A,FALSE,"RACT1.XLS";#N/A,#N/A,FALSE,"RACT2.XLS";#N/A,#N/A,FALSE,"ECCMP";#N/A,#N/A,FALSE,"WELDER.XLS"}</definedName>
    <definedName name="ShortTermDebt">[129]Financials!$J$147:$U$147</definedName>
    <definedName name="Show.Date" localSheetId="10">IF('[80]FITZ MORT 94'!XFD1&lt;&gt;"",DATE(YEAR([0]!First_payment_due),MONTH([0]!First_payment_due)+('[80]FITZ MORT 94'!XFD1-1)*12/[0]!Payments_per_year,DAY([0]!First_payment_due)),"")</definedName>
    <definedName name="Show.Date">IF('[80]FITZ MORT 94'!XFD1&lt;&gt;"",DATE(YEAR([0]!First_payment_due),MONTH([0]!First_payment_due)+('[80]FITZ MORT 94'!XFD1-1)*12/[0]!Payments_per_year,DAY([0]!First_payment_due)),"")</definedName>
    <definedName name="SHR">[82]Sensitivity!$E$9</definedName>
    <definedName name="shshshsh">#REF!,#REF!</definedName>
    <definedName name="SHT">#REF!</definedName>
    <definedName name="SI.SecCode">[39]SI!$C$12:$C$21</definedName>
    <definedName name="SI.SplRateInc">[39]SI!$E$12:$E$21</definedName>
    <definedName name="SI.SplRateIncTax">[39]SI!$G$12:$G$21</definedName>
    <definedName name="SI.TotSplRateIncTax">[39]SI!$G$22</definedName>
    <definedName name="SI_NAME">"Trend Micro HK eDoctor"</definedName>
    <definedName name="SIDDHESH">#REF!</definedName>
    <definedName name="sig">#REF!</definedName>
    <definedName name="SIGHT">[289]CAPEX!#REF!</definedName>
    <definedName name="signal">'[67]Cost Breakup Depreciation&amp; Tax'!$C$17</definedName>
    <definedName name="size">#REF!</definedName>
    <definedName name="SKYMARK">[205]国内work!#REF!</definedName>
    <definedName name="sl">#REF!</definedName>
    <definedName name="SL_Base">#REF!</definedName>
    <definedName name="SL_SEN">#REF!</definedName>
    <definedName name="SLFHDOJHGDLKJGBD" hidden="1">#REF!</definedName>
    <definedName name="slmadditionalhead1">#REF!</definedName>
    <definedName name="slmadditionalhead2">#REF!</definedName>
    <definedName name="slmcivil">#REF!</definedName>
    <definedName name="slmduct">#REF!</definedName>
    <definedName name="slmelectro">#REF!</definedName>
    <definedName name="slmutilities">#REF!</definedName>
    <definedName name="slotreq_LEMU6">'[112]Capex-fixed'!#REF!</definedName>
    <definedName name="slotreq_LESA8">'[112]Capex-fixed'!#REF!</definedName>
    <definedName name="slotreq_LOMIF">'[112]Capex-fixed'!#REF!</definedName>
    <definedName name="slotreq_PCONV">'[112]Capex-fixed'!#REF!</definedName>
    <definedName name="slotreq_PHLC30">'[112]Capex-fixed'!#REF!</definedName>
    <definedName name="slotreq_PHLC60">'[112]Capex-fixed'!#REF!</definedName>
    <definedName name="sn">'[290]RCTL-SCH'!#REF!</definedName>
    <definedName name="softcostonetime">'[67]Cost Breakup Depreciation&amp; Tax'!$C$35</definedName>
    <definedName name="soh">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onota">[208]その他!$A$1:$N$2</definedName>
    <definedName name="sort">#REF!</definedName>
    <definedName name="sort_area">#REF!</definedName>
    <definedName name="sort_range">#REF!</definedName>
    <definedName name="sot">#REF!</definedName>
    <definedName name="source">'[76]Pool details'!$D$3:$D$4876</definedName>
    <definedName name="SP">#N/A</definedName>
    <definedName name="SpaceCostPerUserPerYear">[100]Assumptions!#REF!</definedName>
    <definedName name="SPAIN">#REF!</definedName>
    <definedName name="SPAN">#REF!</definedName>
    <definedName name="SpecialPrice" hidden="1">#REF!</definedName>
    <definedName name="SpecItem">'[63]2. Forecast Drivers'!$E$155:$S$155</definedName>
    <definedName name="spr">[56]SPR!#REF!</definedName>
    <definedName name="spread">#N/A</definedName>
    <definedName name="spread1">#N/A</definedName>
    <definedName name="spreadadj">#N/A</definedName>
    <definedName name="spreads">'[63]26. Optimal Capital Structure'!#REF!,'[63]26. Optimal Capital Structure'!#REF!</definedName>
    <definedName name="SPT__Czech">[87]List_ratios!#REF!</definedName>
    <definedName name="SPV_DSCR">#REF!</definedName>
    <definedName name="SPV_Loan">#REF!</definedName>
    <definedName name="SPWS_WBID">"FF2F8A43-5A64-4DCD-BC03-1C90566C04FC"</definedName>
    <definedName name="SRANGE">[291]Sheet1!$A$1:$G$278</definedName>
    <definedName name="SRH_Equity">'[243]Portfolio Summary'!$K$33</definedName>
    <definedName name="Sri_Manoj_Maheshwari">#REF!</definedName>
    <definedName name="ss" localSheetId="10" hidden="1">{#N/A,#N/A,FALSE,"COVER.XLS";#N/A,#N/A,FALSE,"RACT1.XLS";#N/A,#N/A,FALSE,"RACT2.XLS";#N/A,#N/A,FALSE,"ECCMP";#N/A,#N/A,FALSE,"WELDER.XLS"}</definedName>
    <definedName name="SS">#REF!</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C">'[233]BS Rec Control Sheet'!#REF!</definedName>
    <definedName name="sss" localSheetId="10">#REF!</definedName>
    <definedName name="sss">sss</definedName>
    <definedName name="SSSA" hidden="1">#REF!</definedName>
    <definedName name="SSSSS" localSheetId="1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T">#REF!</definedName>
    <definedName name="ST43B">[292]COMPUTATION!#REF!</definedName>
    <definedName name="STAFF">#REF!</definedName>
    <definedName name="Staff_Costs">#REF!</definedName>
    <definedName name="Staff_Loan">'[284]PIVOT -Grouping '!#REF!</definedName>
    <definedName name="staff_sal">#REF!</definedName>
    <definedName name="staffexpline">[87]List_ratios!#REF!</definedName>
    <definedName name="star99">#REF!</definedName>
    <definedName name="StartDate">'[293]A-General'!$Q$16</definedName>
    <definedName name="STARTJOURNALIMPORT1">[60]CRITERIA1!$B$21</definedName>
    <definedName name="StartSummaryCol">#REF!</definedName>
    <definedName name="startupcost">'[67]Cost Breakup Depreciation&amp; Tax'!$C$33</definedName>
    <definedName name="State">'[76]Pool details'!$R$3:$R$4876</definedName>
    <definedName name="STATE_LIST">[255]STATE!$A$2:$A$65536</definedName>
    <definedName name="States">[223]Lists!$A$16:$A$50</definedName>
    <definedName name="STATETAX">'[109]MN T.B.'!$J$22</definedName>
    <definedName name="station">'[67]Cost Breakup Depreciation&amp; Tax'!$C$5</definedName>
    <definedName name="STATUS_LIST">[255]STATUS!$A$2:$A$65536</definedName>
    <definedName name="stax">[62]Assumptions!$D$333</definedName>
    <definedName name="stcg.BFlossPrevYrUndSameHeadSetoff3">'[39]CYLA BFLA'!$E$24</definedName>
    <definedName name="stcg.BFUnabsorbedDeprSetoff3">'[39]CYLA BFLA'!$F$24</definedName>
    <definedName name="stcg.IncOfCurYrAfterSetOff1">'[39]CYLA BFLA'!$H$10</definedName>
    <definedName name="stcg.IncOfCurYrUnderThatHead1">'[39]CYLA BFLA'!$D$10</definedName>
    <definedName name="stcg111a.ecq1">[39]Calculator!$AD$11</definedName>
    <definedName name="stcg111a.ecq2">[39]Calculator!$AE$11</definedName>
    <definedName name="stcg111a.ecq3">[39]Calculator!$AF$11</definedName>
    <definedName name="stcg111a.ecq4">[39]Calculator!$AG$11</definedName>
    <definedName name="stcg111a.ecq5">[39]Calculator!$AH$11</definedName>
    <definedName name="stcg111a.savings">[39]Calculator!$AI$11</definedName>
    <definedName name="stcg111a.scq1">[39]Calculator!$Y$11</definedName>
    <definedName name="stcg111a.scq2">[39]Calculator!$Z$11</definedName>
    <definedName name="stcg111a.scq3">[39]Calculator!$AA$11</definedName>
    <definedName name="stcg111a.scq4">[39]Calculator!$AB$11</definedName>
    <definedName name="stcg111a.scq5">[39]Calculator!$AC$11</definedName>
    <definedName name="stcg111aec.usratio">[39]Calculator!$X$11</definedName>
    <definedName name="stcg111aincome">'[39]CYLA BFLA'!$O$16</definedName>
    <definedName name="stcg111aincome.bf">'[39]CYLA BFLA'!$AF$16</definedName>
    <definedName name="stcg111aincome.bp">'[39]CYLA BFLA'!$AB$16</definedName>
    <definedName name="stcg111aincome.hp">'[39]CYLA BFLA'!$X$16</definedName>
    <definedName name="stcg111aincome.ih">'[39]CYLA BFLA'!$Q$16</definedName>
    <definedName name="stcg111aincome.os">'[39]CYLA BFLA'!$T$16</definedName>
    <definedName name="stcg111aincome.rem">'[39]CYLA BFLA'!$AO$19</definedName>
    <definedName name="stcg111aincome.stcl">'[39]CYLA BFLA'!$F$46</definedName>
    <definedName name="stcg111aincome.usratio">[39]Calculator!$V$11</definedName>
    <definedName name="stcg111aloss">'[39]CYLA BFLA'!$P$16</definedName>
    <definedName name="stcg111aloss.bfadj">'[39]CYLA BFLA'!$AG$16</definedName>
    <definedName name="stcg111aloss.bp">'[39]CYLA BFLA'!$AD$16</definedName>
    <definedName name="stcg111aloss.hp">'[39]CYLA BFLA'!$Z$16</definedName>
    <definedName name="stcg111aloss.ih">'[39]CYLA BFLA'!$R$16</definedName>
    <definedName name="stcg111aloss.os">'[39]CYLA BFLA'!$V$16</definedName>
    <definedName name="stcg111aloss.unabs">'[39]CYLA BFLA'!$AN$19</definedName>
    <definedName name="stcg111asur.usratio">[39]Calculator!$W$11</definedName>
    <definedName name="stcgloss.aftbfl">'[39]CYLA BFLA'!$AH$16</definedName>
    <definedName name="stcgloss.bf">'[39]CYLA BFLA'!$AE$16</definedName>
    <definedName name="stcgloss1.unabs">'[39]CYLA BFLA'!$F$57</definedName>
    <definedName name="stcgoththan111a.ecq1">[39]Calculator!$AD$14</definedName>
    <definedName name="stcgoththan111a.scq1">[39]Calculator!$Y$14</definedName>
    <definedName name="stcgoththan111aec.usratio">[39]Calculator!$X$14</definedName>
    <definedName name="stcgoththan111aincome">'[39]CYLA BFLA'!$O$17</definedName>
    <definedName name="stcgoththan111aincome.bf">'[39]CYLA BFLA'!$AF$17</definedName>
    <definedName name="stcgoththan111aincome.bp">'[39]CYLA BFLA'!$AB$17</definedName>
    <definedName name="stcgoththan111aincome.hp">'[39]CYLA BFLA'!$X$17</definedName>
    <definedName name="stcgoththan111aincome.ih">'[39]CYLA BFLA'!$Q$17</definedName>
    <definedName name="stcgoththan111aincome.os">'[39]CYLA BFLA'!$T$17</definedName>
    <definedName name="stcgoththan111aincome.q1diff">[39]Calculator!$AJ$47</definedName>
    <definedName name="stcgoththan111aincome.q2diff">[39]Calculator!$AJ$48</definedName>
    <definedName name="stcgoththan111aincome.q3diff">[39]Calculator!$AJ$49</definedName>
    <definedName name="stcgoththan111aincome.q4diff">[39]Calculator!$AJ$50</definedName>
    <definedName name="stcgoththan111aincome.q5diff">[39]Calculator!$AJ$51</definedName>
    <definedName name="stcgoththan111aincome.rem">'[39]CYLA BFLA'!$AO$16</definedName>
    <definedName name="stcgoththan111aincome.stcl">'[39]CYLA BFLA'!$F$42</definedName>
    <definedName name="stcgoththan111Aincome.usratio">[39]Calculator!$V$14</definedName>
    <definedName name="stcgoththan111aloss">'[39]CYLA BFLA'!$P$17</definedName>
    <definedName name="stcgoththan111aloss.bfadj">'[39]CYLA BFLA'!$AG$17</definedName>
    <definedName name="stcgoththan111aloss.bp">'[39]CYLA BFLA'!$AD$17</definedName>
    <definedName name="stcgoththan111aloss.hp">'[39]CYLA BFLA'!$Z$17</definedName>
    <definedName name="stcgoththan111Aloss.ih">'[39]CYLA BFLA'!$R$17</definedName>
    <definedName name="stcgoththan111aloss.os">'[39]CYLA BFLA'!$V$17</definedName>
    <definedName name="stcgoththan111Aloss.unabs">'[39]CYLA BFLA'!$AN$16</definedName>
    <definedName name="stcgoththan111asur.usratio">[39]Calculator!$W$14</definedName>
    <definedName name="stcla1">'[39]CYLA BFLA'!$F$41</definedName>
    <definedName name="stcla2">'[39]CYLA BFLA'!$F$45</definedName>
    <definedName name="stclremaining">'[39]CYLA BFLA'!$F$48</definedName>
    <definedName name="STD">[56]Facility!#REF!</definedName>
    <definedName name="STD_Bal">'[63]2. Forecast Drivers'!$E$202:$S$202</definedName>
    <definedName name="STD_Cash">'[63]2. Forecast Drivers'!$E$208:$S$208</definedName>
    <definedName name="STDDATE">[72]関係会社貸付金データ!$D$6</definedName>
    <definedName name="stef" localSheetId="1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p">[111]wwww!$P$77</definedName>
    <definedName name="stk">#REF!</definedName>
    <definedName name="STL">[118]Facility!$B$382</definedName>
    <definedName name="Stock">#REF!</definedName>
    <definedName name="stock_status2001">#REF!</definedName>
    <definedName name="STOCK_WORKING">#REF!</definedName>
    <definedName name="stockdata">#REF!</definedName>
    <definedName name="Stocks">#REF!</definedName>
    <definedName name="STPA10.DedFromUndertaking">'[39]10A'!$F$3</definedName>
    <definedName name="STPA10.TotalDedUs10Sub">'[39]10A'!$H$4</definedName>
    <definedName name="strat">[214]Assumptions!#REF!</definedName>
    <definedName name="STTC.STTPaid">'[39]80_'!$G$63</definedName>
    <definedName name="STTC.TaxPaySTTAvgRate">'[39]80_'!$G$62</definedName>
    <definedName name="sub_total">#REF!</definedName>
    <definedName name="subcat">[294]Rates!$B$28:$B$47</definedName>
    <definedName name="Subscriber_base_related_Software_Costs">#REF!</definedName>
    <definedName name="subsidiary">#REF!</definedName>
    <definedName name="sum" localSheetId="10">#REF!</definedName>
    <definedName name="SUM">#N/A</definedName>
    <definedName name="sum.fault.repairs">#REF!</definedName>
    <definedName name="sum_admin.exp">#REF!</definedName>
    <definedName name="sum_adv.dir.mktg">#REF!</definedName>
    <definedName name="sum_adv.ele.media">#REF!</definedName>
    <definedName name="sum_adv.eqp.sub">#REF!</definedName>
    <definedName name="sum_adv.ose.bill">#REF!</definedName>
    <definedName name="sum_adv.ose.cc">#REF!</definedName>
    <definedName name="sum_adv.ose.conv">#REF!</definedName>
    <definedName name="sum_adv.ose.trg">#REF!</definedName>
    <definedName name="sum_adv.ose.tvlg">#REF!</definedName>
    <definedName name="sum_adv.outdoor.media">#REF!</definedName>
    <definedName name="sum_adv.pr">#REF!</definedName>
    <definedName name="sum_adv.prn.media">#REF!</definedName>
    <definedName name="sum_adv.prtg">#REF!</definedName>
    <definedName name="sum_adv.snd.caf">#REF!</definedName>
    <definedName name="sum_adv.snd.cl.ent">#REF!</definedName>
    <definedName name="sum_adv.snd.log">#REF!</definedName>
    <definedName name="sum_adv.snd.mr">#REF!</definedName>
    <definedName name="sum_adv.snd.osf">#REF!</definedName>
    <definedName name="sum_amc.costs">#REF!</definedName>
    <definedName name="sum_hiring.charges.vehicles">#REF!</definedName>
    <definedName name="sum_ic.costs">#REF!</definedName>
    <definedName name="sum_nw.admin.exp">#REF!</definedName>
    <definedName name="sum_nw.salaries">#REF!</definedName>
    <definedName name="sum_nw.trg">#REF!</definedName>
    <definedName name="Sum_of_All">#REF!</definedName>
    <definedName name="sum_power.costs">#REF!</definedName>
    <definedName name="sum_route.surveillance">#REF!</definedName>
    <definedName name="Sum_RSq">#REF!</definedName>
    <definedName name="sum_splicevan.running">#REF!</definedName>
    <definedName name="suma">#REF!</definedName>
    <definedName name="SUMM">#REF!</definedName>
    <definedName name="Summary">#REF!</definedName>
    <definedName name="summary_print">#REF!</definedName>
    <definedName name="SumRSQu">#REF!</definedName>
    <definedName name="Suppliers">[58]ReasonCode!$B$2:$B$5000</definedName>
    <definedName name="Support">[113]Support!$A$1:$L$68</definedName>
    <definedName name="Sur_Calc">[39]Calculator!$D$22</definedName>
    <definedName name="Sur_limit">[39]Calculator!$Q$30</definedName>
    <definedName name="Sur_Rate">[39]Calculator!$R$30</definedName>
    <definedName name="sur_stcgoththan111aincome">[39]Calculator!$R$5</definedName>
    <definedName name="sur_usincome">[39]Calculator!$Q$5</definedName>
    <definedName name="svc0">[295]BSPL!$A$655:$D$692</definedName>
    <definedName name="sw">#REF!</definedName>
    <definedName name="sw_sh">[149]factors!$C$4</definedName>
    <definedName name="SWAPS">'[68]YE-SW2'!$IV$8175</definedName>
    <definedName name="SWdis">#REF!</definedName>
    <definedName name="SWED">#REF!</definedName>
    <definedName name="SWEDEN">#REF!</definedName>
    <definedName name="swgrossnet">#REF!</definedName>
    <definedName name="SWIT">#REF!</definedName>
    <definedName name="SWITCH" localSheetId="10">#REF!</definedName>
    <definedName name="Switch">#REF!</definedName>
    <definedName name="SWITZERLAND">#REF!</definedName>
    <definedName name="SWM">#REF!</definedName>
    <definedName name="swphase">#REF!</definedName>
    <definedName name="swphase1a">#REF!</definedName>
    <definedName name="swphase1b">#REF!</definedName>
    <definedName name="swphase2">#REF!</definedName>
    <definedName name="sy" localSheetId="10" hidden="1">{#N/A,#N/A,FALSE,"Part ABC"}</definedName>
    <definedName name="sy" hidden="1">{#N/A,#N/A,FALSE,"Part ABC"}</definedName>
    <definedName name="syn_copy">[65]LCE!$E$63</definedName>
    <definedName name="synpipe_paste">[65]HMPL!#REF!</definedName>
    <definedName name="t" localSheetId="10" hidden="1">{#N/A,#N/A,FALSE,"COVER.XLS";#N/A,#N/A,FALSE,"RACT1.XLS";#N/A,#N/A,FALSE,"RACT2.XLS";#N/A,#N/A,FALSE,"ECCMP";#N/A,#N/A,FALSE,"WELDER.XLS"}</definedName>
    <definedName name="t" hidden="1">{#N/A,#N/A,FALSE,"COVER.XLS";#N/A,#N/A,FALSE,"RACT1.XLS";#N/A,#N/A,FALSE,"RACT2.XLS";#N/A,#N/A,FALSE,"ECCMP";#N/A,#N/A,FALSE,"WELDER.XLS"}</definedName>
    <definedName name="t_b_round_off">#REF!</definedName>
    <definedName name="ta" localSheetId="10">#REF!</definedName>
    <definedName name="TA">#REF!</definedName>
    <definedName name="TA3Q">#REF!</definedName>
    <definedName name="taac">'[84]Core Assumptions'!$F$219</definedName>
    <definedName name="table">'[296]DETAIL SHEET'!$L$10:$BA$55</definedName>
    <definedName name="table_annual_draw">[95]Production!$C$77:$O$91</definedName>
    <definedName name="table_annual_production">[150]Assum!$C$125:$M$138</definedName>
    <definedName name="table_avg_realisation">[95]Assum!$C$123:$O$131</definedName>
    <definedName name="table_capex_HO">[95]Assum!$C$692:$O$698</definedName>
    <definedName name="table_capex_nashik_cosmetic">[95]Assum!#REF!</definedName>
    <definedName name="table_closing_stock">[137]Assum!#REF!</definedName>
    <definedName name="table_commence_date">[95]Assum!$C$62:$O$75</definedName>
    <definedName name="table_dep_rate">[95]Assum!$C$776:$F$781</definedName>
    <definedName name="table_depreciation_allocated">#REF!</definedName>
    <definedName name="table_draw_capacity">[95]Assum!$C$10:$O$23</definedName>
    <definedName name="table_draw_per">[95]Assum!#REF!</definedName>
    <definedName name="table_fixed_overheads_growth">[150]Assum!$C$426:$M$433</definedName>
    <definedName name="table_HNGFL_capex_less_180">[96]Assumption!#REF!</definedName>
    <definedName name="table_HNGFL_capex_tax_calc">[96]Assumption!#REF!</definedName>
    <definedName name="table_HNGFL_capex_tax_calx">[96]Assumption!#REF!</definedName>
    <definedName name="table_HNGFL_common_staff_employees">[96]Assumption!#REF!</definedName>
    <definedName name="table_HNGFL_dep_rate">[96]Assumption!#REF!</definedName>
    <definedName name="table_HNGFL_efficiency">[96]Assumption!#REF!</definedName>
    <definedName name="table_HNGFL_float_employees">[96]Assumption!#REF!</definedName>
    <definedName name="table_HNGFL_float_salary">[96]Assumption!#REF!</definedName>
    <definedName name="table_HNGFL_IGU_employees">[96]Assumption!#REF!</definedName>
    <definedName name="table_HNGFL_intt_rates">[96]Assumption!#REF!</definedName>
    <definedName name="table_HNGFL_manufacturing_cost_growth">[95]Sens!$C$87:$O$87</definedName>
    <definedName name="table_HNGFL_P_M_breakdown">[96]Assumption!#REF!</definedName>
    <definedName name="table_HNGFL_packing_cost_growth">[95]Sens!$C$86:$P$86</definedName>
    <definedName name="table_HNGFL_power_cost_growth">[95]Sens!$C$84:$P$84</definedName>
    <definedName name="table_HNGFL_realization_growth">[95]Sens!$C$62:$P$70</definedName>
    <definedName name="table_HNGFL_repairs_cost_growth">[95]Sens!$C$93:$O$93</definedName>
    <definedName name="table_HNGFL_RM_cost_growth">[95]Sens!$C$73:$O$81</definedName>
    <definedName name="table_HNGFL_salary_growth">[95]Sens!$B$89:$O$89</definedName>
    <definedName name="table_HNGFL_stores_spares_growth">[95]Sens!$C$92:$O$92</definedName>
    <definedName name="table_HNGFL_tax_dep_rate">[96]Assumption!#REF!</definedName>
    <definedName name="table_HNGFL_Tempered_employees">[96]Assumption!#REF!</definedName>
    <definedName name="table_HNGFL_water_cost_growth">[95]Sens!$C$85:$P$85</definedName>
    <definedName name="table_investment_schedule">[95]Assum!$C$927:$O$927</definedName>
    <definedName name="table_loans_advances_days">[95]Assum!$C$893:$O$902</definedName>
    <definedName name="table_nashik_cosmetic_power_cons">[95]Assum!#REF!</definedName>
    <definedName name="table_nashik_cosmetic_power_price">[95]Assum!#REF!</definedName>
    <definedName name="table_nashik_cosmetic_realisation">[95]Assum!#REF!</definedName>
    <definedName name="table_nashik_cosmetic_volume">[95]Assum!#REF!</definedName>
    <definedName name="table_op_days">[95]Assum!$C$78:$O$78</definedName>
    <definedName name="table_opening_stock">[137]Assum!#REF!</definedName>
    <definedName name="table_other_variable_overheads">[150]Assum!$C$268:$M$275</definedName>
    <definedName name="table_overheads_growth">[95]Sens!$C$29:$O$29</definedName>
    <definedName name="table_pack_eff">[95]Assum!$C$27:$O$40</definedName>
    <definedName name="table_packing_cost">[150]Assum!$C$225:$M$232</definedName>
    <definedName name="table_packing_cost_growth">[95]Sens!$C$27:$O$27</definedName>
    <definedName name="table_packing_inventory_days">[95]Assum!$C$841:$O$850</definedName>
    <definedName name="table_packing_material_days">[137]Assum!#REF!</definedName>
    <definedName name="table_plant_capacity">[95]Assum!#REF!</definedName>
    <definedName name="table_power_cost_growth">[95]Sens!$C$33:$O$39</definedName>
    <definedName name="table_prod_overheads">[95]Assum!$C$386:$O$394</definedName>
    <definedName name="table_prod_overheads_growth">[95]Sens!$C$29:$O$29</definedName>
    <definedName name="table_product_volume">[95]Assum!$C$112:$O$120</definedName>
    <definedName name="table_raw_material_cost">[150]Assum!$C$203:$M$210</definedName>
    <definedName name="table_raw_material_days">[137]Assum!#REF!</definedName>
    <definedName name="table_realisation_growth">[95]Sens!$C$10:$O$18</definedName>
    <definedName name="table_rebuild_sch">[95]Assum!$C$46:$O$59</definedName>
    <definedName name="table_return_investments">[95]Assum!$C$928:$O$928</definedName>
    <definedName name="table_RM_cons">[95]Assum!$C$354:$O$356</definedName>
    <definedName name="table_RM_cost">[95]Assum!$C$359:$O$361</definedName>
    <definedName name="table_RM_cost_growth">[95]Sens!$C$21:$O$24</definedName>
    <definedName name="table_RM_inventory_days">[95]Assum!$C$829:$O$838</definedName>
    <definedName name="table_salary_growth">[150]Assum!$C$393:$M$401</definedName>
    <definedName name="table_sale_volume">[150]Assum!$C$155:$M$163</definedName>
    <definedName name="table_sales_realisation">[150]Assum!$C$179:$M$186</definedName>
    <definedName name="table_savings_shift_gas">[95]Assum!$C$587:$O$595</definedName>
    <definedName name="table_secured_additions">[95]Assum!$C$936:$O$950</definedName>
    <definedName name="table_secured_int_rates">[95]Assum!$C$969:$F$983</definedName>
    <definedName name="table_secured_repayments">[95]Assum!$C$953:$O$966</definedName>
    <definedName name="table_selling_expenses">[150]Assum!$C$289:$M$296</definedName>
    <definedName name="table_selling_expenses_growth">[95]Sens!$C$30:$O$30</definedName>
    <definedName name="table_stores_inventory_days">[95]Assum!$C$854:$O$863</definedName>
    <definedName name="table_stores_spares_cost">[150]Assum!$C$247:$M$254</definedName>
    <definedName name="table_stores_spares_cost_growth">[95]Sens!$C$28:$O$28</definedName>
    <definedName name="table_stores_spares_days">[137]Assum!#REF!</definedName>
    <definedName name="table_sundry_creditor_days">[95]Assum!$C$906:$O$915</definedName>
    <definedName name="table_sundry_debtor_days">[95]Assum!$C$880:$O$889</definedName>
    <definedName name="table_tax_dep_rate">[95]Assum!$C$787:$F$796</definedName>
    <definedName name="table_tax_rate">[95]Assum!$C$803:$O$803</definedName>
    <definedName name="table_total_depreciation">[150]Assum!$C$588:$M$597</definedName>
    <definedName name="table_unsecured_additions">[95]Assum!$C$988:$O$992</definedName>
    <definedName name="table_unsecured_int_rates">[95]Assum!$C$1002:$F$1006</definedName>
    <definedName name="table_unsecured_repayments">[95]Assum!$C$995:$O$999</definedName>
    <definedName name="table_wages_cost">[150]Assum!$C$415:$M$422</definedName>
    <definedName name="table_WIP_days">[137]Assum!#REF!</definedName>
    <definedName name="table_WIP_inventory">[137]WCAP!#REF!</definedName>
    <definedName name="table_WIP_inventory_days">[95]Assum!$C$867:$O$876</definedName>
    <definedName name="TABLE1">#REF!</definedName>
    <definedName name="TAFName">[94]Masters!$C$19</definedName>
    <definedName name="TAMNo">[94]Masters!$C$23</definedName>
    <definedName name="TAName">[94]Masters!$C$20</definedName>
    <definedName name="TAno">'[84]Core Assumptions'!$F$218</definedName>
    <definedName name="TAPlace">[94]Masters!$C$43</definedName>
    <definedName name="Target">#REF!</definedName>
    <definedName name="Target_IRR">#REF!</definedName>
    <definedName name="Target1">#REF!</definedName>
    <definedName name="Tariff">[99]Assumptions!$H$8</definedName>
    <definedName name="tariff_var_mod">[99]Assumptions!$L$37</definedName>
    <definedName name="tariffgrowthyr1">#REF!</definedName>
    <definedName name="tariffgrowthyr2">#REF!</definedName>
    <definedName name="tariffgrowthyr3">#REF!</definedName>
    <definedName name="tariffgrowthyr4">#REF!</definedName>
    <definedName name="tariffgrowthyr5onwards">#REF!</definedName>
    <definedName name="TAV">'[276]Occ, Other Rev, Exp, Dispo'!$E$85</definedName>
    <definedName name="TAV_Bldg">'[276]Occ, Other Rev, Exp, Dispo'!$E$87</definedName>
    <definedName name="TAV_Land">'[276]Occ, Other Rev, Exp, Dispo'!$E$86</definedName>
    <definedName name="TAX">#REF!</definedName>
    <definedName name="Tax_Charge">'[63]2. Forecast Drivers'!$E$269:$S$269</definedName>
    <definedName name="Tax_Cred_Bal">'[63]2. Forecast Drivers'!$E$274:$S$274</definedName>
    <definedName name="Tax_Cred_Delta">'[63]2. Forecast Drivers'!$F$275:$S$275</definedName>
    <definedName name="TAX_DIFF">#REF!</definedName>
    <definedName name="Tax_Effect_Income">#REF!</definedName>
    <definedName name="Tax_Effect_Liabs">#REF!</definedName>
    <definedName name="Tax_Effect_RetEarn">#REF!</definedName>
    <definedName name="Tax_MAT">#REF!</definedName>
    <definedName name="Tax_Paid">'[63]2. Forecast Drivers'!$F$273:$S$273</definedName>
    <definedName name="TAX_PAS">#REF!</definedName>
    <definedName name="Tax_Rate" localSheetId="10">#REF!</definedName>
    <definedName name="Tax_Rate">#REF!</definedName>
    <definedName name="TaxAudAdd">[94]Masters!$C$24</definedName>
    <definedName name="TaxAuditDate">[94]Masters!$C$40</definedName>
    <definedName name="TAXCOMP">#REF!</definedName>
    <definedName name="TAXCOMP1">[45]FINAL!$A$10:$B$28</definedName>
    <definedName name="TaxCSTSalesArea">[102]Assumptions!#REF!</definedName>
    <definedName name="taxdepr">#REF!</definedName>
    <definedName name="TAXES">'[109]MN T.B.'!$N$67:$FM$8005</definedName>
    <definedName name="taxestable">[111]wwww!$E$67:$P$70</definedName>
    <definedName name="taxliab">#REF!</definedName>
    <definedName name="TaxLocalSalesArea">[102]Assumptions!#REF!</definedName>
    <definedName name="TaxPaid10">[162]Assumptions!$B$22</definedName>
    <definedName name="taxpayc">'[38]NOTES '!#REF!</definedName>
    <definedName name="taxpayp">'[38]NOTES '!#REF!</definedName>
    <definedName name="TaxRate11">[162]Assumptions!$B$20</definedName>
    <definedName name="Taxrate12">#REF!</definedName>
    <definedName name="TaxTV">10%</definedName>
    <definedName name="TaxVATSalesArea">[102]Assumptions!#REF!</definedName>
    <definedName name="taxworking">#REF!</definedName>
    <definedName name="TaxXL">5%</definedName>
    <definedName name="tb">#REF!</definedName>
    <definedName name="TB_data">[297]TB_data!$A$2:$I$1183</definedName>
    <definedName name="TB_Phil">'[298]phil-tb'!$A$1:$I$943</definedName>
    <definedName name="TBdata">#REF!</definedName>
    <definedName name="tbl_ProdInfo" hidden="1">#REF!</definedName>
    <definedName name="tbsep">#REF!</definedName>
    <definedName name="tbsep21">'[299]#REF'!$D$10:$J$751</definedName>
    <definedName name="TBTable">'[114]TB-Bud'!$A$11:$Y$133</definedName>
    <definedName name="TCS.AmtTCSClaimedThisYear">[39]DDT_TDS_TCS!$F$1540:$F$1542</definedName>
    <definedName name="td">#REF!</definedName>
    <definedName name="Tdg_Fin">#REF!</definedName>
    <definedName name="TDS">#REF!</definedName>
    <definedName name="TDS2.ClaimOutOfTotTDSOnAmtPaid">[39]DDT_TDS_TCS!$H$21:$H$1533</definedName>
    <definedName name="TDSCERTICATES">#REF!</definedName>
    <definedName name="TDSCR_FCSPV">#REF!</definedName>
    <definedName name="TECH1">#REF!</definedName>
    <definedName name="TECH2">#REF!</definedName>
    <definedName name="TECH3">#REF!</definedName>
    <definedName name="TECH4">#REF!</definedName>
    <definedName name="TECH5">#REF!</definedName>
    <definedName name="telecom">'[67]Cost Breakup Depreciation&amp; Tax'!$C$13</definedName>
    <definedName name="Telefonica__Spain">[87]List_ratios!#REF!</definedName>
    <definedName name="Telekom_Malaysia">[87]List_ratios!#REF!</definedName>
    <definedName name="Telephone">"eDoctor"</definedName>
    <definedName name="Telkom">[87]List_ratios!#REF!</definedName>
    <definedName name="Telstra">[87]List_ratios!#REF!</definedName>
    <definedName name="Temp" localSheetId="10">{"Client Name or Project Name"}</definedName>
    <definedName name="Temp">{"Client Name or Project Name"}</definedName>
    <definedName name="TEMPLATENUMBER1">[60]CRITERIA1!$B$32</definedName>
    <definedName name="TEMPLATESTYLE1">[60]CRITERIA1!$B$31</definedName>
    <definedName name="TEMPLATETYPE1">[60]CRITERIA1!$B$30</definedName>
    <definedName name="Ten">#REF!</definedName>
    <definedName name="Term_in_years">'[80]FITZ MORT 94'!$C$8</definedName>
    <definedName name="TERMDEBTS">#REF!</definedName>
    <definedName name="TERRYTOWEL">#REF!</definedName>
    <definedName name="test" localSheetId="10" hidden="1">{#N/A,#N/A,FALSE,"COVER1.XLS ";#N/A,#N/A,FALSE,"RACT1.XLS";#N/A,#N/A,FALSE,"RACT2.XLS";#N/A,#N/A,FALSE,"ECCMP";#N/A,#N/A,FALSE,"WELDER.XLS"}</definedName>
    <definedName name="test" hidden="1">{#N/A,#N/A,FALSE,"COVER1.XLS ";#N/A,#N/A,FALSE,"RACT1.XLS";#N/A,#N/A,FALSE,"RACT2.XLS";#N/A,#N/A,FALSE,"ECCMP";#N/A,#N/A,FALSE,"WELDER.XLS"}</definedName>
    <definedName name="TEST0" localSheetId="10">#REF!</definedName>
    <definedName name="TEST0">#REF!</definedName>
    <definedName name="TEST1" localSheetId="10">#REF!</definedName>
    <definedName name="TEST1">#REF!</definedName>
    <definedName name="TEST10" localSheetId="10">#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9">#REF!</definedName>
    <definedName name="TestAdd">"Test RefersTo1"</definedName>
    <definedName name="TESTHKEY" localSheetId="10">#REF!</definedName>
    <definedName name="TESTHKEY">#REF!</definedName>
    <definedName name="TESTKEYS" localSheetId="10">#REF!</definedName>
    <definedName name="TESTKEYS">#REF!</definedName>
    <definedName name="TESTVKEY" localSheetId="10">#REF!</definedName>
    <definedName name="TESTVKEY">#REF!</definedName>
    <definedName name="Text">#REF!</definedName>
    <definedName name="text1">#REF!</definedName>
    <definedName name="TextRef">#REF!</definedName>
    <definedName name="TextRefCopy1" localSheetId="10">[300]BRS!#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N/A</definedName>
    <definedName name="TextRefCopy106">#N/A</definedName>
    <definedName name="TextRefCopy107" localSheetId="10">TextRefCopy49</definedName>
    <definedName name="TextRefCopy107">TextRefCopy49</definedName>
    <definedName name="TextRefCopy108">[2]Schedules!$E$146</definedName>
    <definedName name="TextRefCopy109" localSheetId="10">TextRefCopy50</definedName>
    <definedName name="TextRefCopy109">TextRefCopy50</definedName>
    <definedName name="TextRefCopy11">[2]Schedules!$E$62</definedName>
    <definedName name="TextRefCopy110">[2]Schedules!$E$149</definedName>
    <definedName name="TextRefCopy111">[2]Schedules!$E$159</definedName>
    <definedName name="TextRefCopy112">[2]Schedules!$E$160</definedName>
    <definedName name="TextRefCopy113">[2]Schedules!$E$161</definedName>
    <definedName name="TextRefCopy114" localSheetId="10">TextRefCopy113</definedName>
    <definedName name="TextRefCopy114">TextRefCopy113</definedName>
    <definedName name="TextRefCopy115" localSheetId="10">TextRefCopy113</definedName>
    <definedName name="TextRefCopy115">TextRefCopy113</definedName>
    <definedName name="TextRefCopy116">[2]Schedules!$E$162</definedName>
    <definedName name="TextRefCopy117">[2]Schedules!$E$163</definedName>
    <definedName name="TextRefCopy118">[2]Schedules!#REF!</definedName>
    <definedName name="TextRefCopy119">[2]Schedules!$E$164</definedName>
    <definedName name="TextRefCopy12">[2]Schedules!$E$91</definedName>
    <definedName name="TextRefCopy120">[2]Schedules!#REF!</definedName>
    <definedName name="TextRefCopy121">[2]Schedules!$E$165</definedName>
    <definedName name="TextRefCopy122">[2]Schedules!#REF!</definedName>
    <definedName name="TextRefCopy123" localSheetId="10">TextRefCopy122</definedName>
    <definedName name="TextRefCopy123">TextRefCopy122</definedName>
    <definedName name="TextRefCopy124" localSheetId="10">TextRefCopy122</definedName>
    <definedName name="TextRefCopy124">TextRefCopy122</definedName>
    <definedName name="TextRefCopy125" localSheetId="10">TextRefCopy122</definedName>
    <definedName name="TextRefCopy125">TextRefCopy122</definedName>
    <definedName name="TextRefCopy126">[2]Schedules!$E$167</definedName>
    <definedName name="TextRefCopy127" localSheetId="10">TextRefCopy126</definedName>
    <definedName name="TextRefCopy127">TextRefCopy126</definedName>
    <definedName name="TextRefCopy128">[2]Schedules!#REF!</definedName>
    <definedName name="TextRefCopy129">#N/A</definedName>
    <definedName name="TextRefCopy13">'[301]FA Leadsheet &amp; Movement'!$L$36</definedName>
    <definedName name="TextRefCopy130">#N/A</definedName>
    <definedName name="TextRefCopy131" localSheetId="10">TextRefCopy60</definedName>
    <definedName name="TextRefCopy131">TextRefCopy60</definedName>
    <definedName name="TextRefCopy132" localSheetId="10">TextRefCopy60</definedName>
    <definedName name="TextRefCopy132">TextRefCopy60</definedName>
    <definedName name="TextRefCopy133" localSheetId="10">TextRefCopy111</definedName>
    <definedName name="TextRefCopy133">TextRefCopy111</definedName>
    <definedName name="TextRefCopy134" localSheetId="10">TextRefCopy112</definedName>
    <definedName name="TextRefCopy134">TextRefCopy112</definedName>
    <definedName name="TextRefCopy135" localSheetId="10">TextRefCopy117</definedName>
    <definedName name="TextRefCopy135">TextRefCopy117</definedName>
    <definedName name="TextRefCopy136" localSheetId="10">TextRefCopy117</definedName>
    <definedName name="TextRefCopy136">TextRefCopy117</definedName>
    <definedName name="TextRefCopy137" localSheetId="10">TextRefCopy117</definedName>
    <definedName name="TextRefCopy137">TextRefCopy117</definedName>
    <definedName name="TextRefCopy138" localSheetId="10">TextRefCopy121</definedName>
    <definedName name="TextRefCopy138">TextRefCopy121</definedName>
    <definedName name="TextRefCopy139" localSheetId="10">TextRefCopy121</definedName>
    <definedName name="TextRefCopy139">TextRefCopy121</definedName>
    <definedName name="TextRefCopy14" localSheetId="10">TextRefCopy11</definedName>
    <definedName name="TextRefCopy14">TextRefCopy11</definedName>
    <definedName name="TextRefCopy140" localSheetId="10">TextRefCopy128</definedName>
    <definedName name="TextRefCopy140">TextRefCopy128</definedName>
    <definedName name="TextRefCopy141">#N/A</definedName>
    <definedName name="TextRefCopy142">#N/A</definedName>
    <definedName name="TextRefCopy143" localSheetId="10">TextRefCopy42</definedName>
    <definedName name="TextRefCopy143">TextRefCopy42</definedName>
    <definedName name="TextRefCopy144" localSheetId="10">TextRefCopy113</definedName>
    <definedName name="TextRefCopy144">TextRefCopy113</definedName>
    <definedName name="TextRefCopy145" localSheetId="10">TextRefCopy60</definedName>
    <definedName name="TextRefCopy145">TextRefCopy60</definedName>
    <definedName name="TextRefCopy146" localSheetId="10">TextRefCopy113</definedName>
    <definedName name="TextRefCopy146">TextRefCopy113</definedName>
    <definedName name="TextRefCopy147">#REF!</definedName>
    <definedName name="TextRefCopy148" localSheetId="10">TextRefCopy55</definedName>
    <definedName name="TextRefCopy148">TextRefCopy55</definedName>
    <definedName name="TextRefCopy149" localSheetId="10">TextRefCopy116</definedName>
    <definedName name="TextRefCopy149">TextRefCopy116</definedName>
    <definedName name="TextRefCopy15">'[2]Balance Sheet'!$E$31</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 localSheetId="10">TextRefCopy48</definedName>
    <definedName name="TextRefCopy158">TextRefCopy48</definedName>
    <definedName name="TextRefCopy159" localSheetId="10">TextRefCopy49</definedName>
    <definedName name="TextRefCopy159">TextRefCopy49</definedName>
    <definedName name="TextRefCopy16" localSheetId="10">TextRefCopy11</definedName>
    <definedName name="TextRefCopy16">TextRefCopy11</definedName>
    <definedName name="TextRefCopy160" localSheetId="10">TextRefCopy108</definedName>
    <definedName name="TextRefCopy160">TextRefCopy108</definedName>
    <definedName name="TextRefCopy161" localSheetId="10">TextRefCopy50</definedName>
    <definedName name="TextRefCopy161">TextRefCopy50</definedName>
    <definedName name="TextRefCopy162" localSheetId="10">TextRefCopy110</definedName>
    <definedName name="TextRefCopy162">TextRefCopy110</definedName>
    <definedName name="TextRefCopy163" localSheetId="10">TextRefCopy51</definedName>
    <definedName name="TextRefCopy163">TextRefCopy51</definedName>
    <definedName name="TextRefCopy164" localSheetId="10">TextRefCopy52</definedName>
    <definedName name="TextRefCopy164">TextRefCopy52</definedName>
    <definedName name="TextRefCopy165" localSheetId="10">TextRefCopy54</definedName>
    <definedName name="TextRefCopy165">TextRefCopy54</definedName>
    <definedName name="TextRefCopy166" localSheetId="10">TextRefCopy55</definedName>
    <definedName name="TextRefCopy166">TextRefCopy55</definedName>
    <definedName name="TextRefCopy167" localSheetId="10">TextRefCopy56</definedName>
    <definedName name="TextRefCopy167">TextRefCopy56</definedName>
    <definedName name="TextRefCopy168" localSheetId="10">TextRefCopy56</definedName>
    <definedName name="TextRefCopy168">TextRefCopy56</definedName>
    <definedName name="TextRefCopy169" localSheetId="10">TextRefCopy57</definedName>
    <definedName name="TextRefCopy169">TextRefCopy57</definedName>
    <definedName name="TextRefCopy17">'[301]FA Leadsheet &amp; Movement'!$L$49</definedName>
    <definedName name="TextRefCopy170" localSheetId="10">TextRefCopy58</definedName>
    <definedName name="TextRefCopy170">TextRefCopy58</definedName>
    <definedName name="TextRefCopy171" localSheetId="10">TextRefCopy111</definedName>
    <definedName name="TextRefCopy171">TextRefCopy111</definedName>
    <definedName name="TextRefCopy172" localSheetId="10">TextRefCopy112</definedName>
    <definedName name="TextRefCopy172">TextRefCopy112</definedName>
    <definedName name="TextRefCopy173" localSheetId="10">TextRefCopy113</definedName>
    <definedName name="TextRefCopy173">TextRefCopy113</definedName>
    <definedName name="TextRefCopy174" localSheetId="10">TextRefCopy116</definedName>
    <definedName name="TextRefCopy174">TextRefCopy116</definedName>
    <definedName name="TextRefCopy175" localSheetId="10">TextRefCopy117</definedName>
    <definedName name="TextRefCopy175">TextRefCopy117</definedName>
    <definedName name="TextRefCopy176" localSheetId="10">TextRefCopy119</definedName>
    <definedName name="TextRefCopy176">TextRefCopy119</definedName>
    <definedName name="TextRefCopy177" localSheetId="10">TextRefCopy121</definedName>
    <definedName name="TextRefCopy177">TextRefCopy121</definedName>
    <definedName name="TextRefCopy179" localSheetId="10">TextRefCopy126</definedName>
    <definedName name="TextRefCopy179">TextRefCopy126</definedName>
    <definedName name="TextRefCopy18" localSheetId="10">TextRefCopy15</definedName>
    <definedName name="TextRefCopy18">TextRefCopy15</definedName>
    <definedName name="TextRefCopy180" localSheetId="10">TextRefCopy19</definedName>
    <definedName name="TextRefCopy180">TextRefCopy19</definedName>
    <definedName name="TextRefCopy181" localSheetId="10">TextRefCopy23</definedName>
    <definedName name="TextRefCopy181">TextRefCopy23</definedName>
    <definedName name="TextRefCopy182" localSheetId="10">TextRefCopy21</definedName>
    <definedName name="TextRefCopy182">TextRefCopy21</definedName>
    <definedName name="TextRefCopy183" localSheetId="10">TextRefCopy21</definedName>
    <definedName name="TextRefCopy183">TextRefCopy21</definedName>
    <definedName name="TextRefCopy184" localSheetId="10">TextRefCopy19</definedName>
    <definedName name="TextRefCopy184">TextRefCopy19</definedName>
    <definedName name="TextRefCopy185" localSheetId="10">TextRefCopy23</definedName>
    <definedName name="TextRefCopy185">TextRefCopy23</definedName>
    <definedName name="TextRefCopy186" localSheetId="10">TextRefCopy21</definedName>
    <definedName name="TextRefCopy186">TextRefCopy21</definedName>
    <definedName name="TextRefCopy187" localSheetId="10">TextRefCopy23</definedName>
    <definedName name="TextRefCopy187">TextRefCopy23</definedName>
    <definedName name="TextRefCopy188" localSheetId="10">TextRefCopy24</definedName>
    <definedName name="TextRefCopy188">TextRefCopy24</definedName>
    <definedName name="TextRefCopy189" localSheetId="10">TextRefCopy61</definedName>
    <definedName name="TextRefCopy189">TextRefCopy61</definedName>
    <definedName name="TextRefCopy19">[2]Schedules!$D$99</definedName>
    <definedName name="TextRefCopy190" localSheetId="10">TextRefCopy78</definedName>
    <definedName name="TextRefCopy190">TextRefCopy78</definedName>
    <definedName name="TextRefCopy191">'[2]Balance Sheet'!$E$33</definedName>
    <definedName name="TextRefCopy192" localSheetId="10">TextRefCopy12</definedName>
    <definedName name="TextRefCopy192">TextRefCopy12</definedName>
    <definedName name="TextRefCopy193" localSheetId="10">TextRefCopy96</definedName>
    <definedName name="TextRefCopy193">TextRefCopy96</definedName>
    <definedName name="TextRefCopy194" localSheetId="10">TextRefCopy9</definedName>
    <definedName name="TextRefCopy194">TextRefCopy9</definedName>
    <definedName name="TextRefCopy195" localSheetId="10">TextRefCopy95</definedName>
    <definedName name="TextRefCopy195">TextRefCopy95</definedName>
    <definedName name="TextRefCopy196" localSheetId="10">TextRefCopy8</definedName>
    <definedName name="TextRefCopy196">TextRefCopy8</definedName>
    <definedName name="TextRefCopy197" localSheetId="10">TextRefCopy191</definedName>
    <definedName name="TextRefCopy197">TextRefCopy191</definedName>
    <definedName name="TextRefCopy198">[2]Schedules!#REF!</definedName>
    <definedName name="TextRefCopy2" localSheetId="10">#REF!</definedName>
    <definedName name="TextRefCopy2">#REF!</definedName>
    <definedName name="TextRefCopy20">[2]Schedules!#REF!</definedName>
    <definedName name="TextRefCopy21">[2]Schedules!$D$102</definedName>
    <definedName name="TextRefCopy22" localSheetId="10">TextRefCopy21</definedName>
    <definedName name="TextRefCopy22">TextRefCopy21</definedName>
    <definedName name="TextRefCopy23">[2]Schedules!$D$100</definedName>
    <definedName name="TextRefCopy24">[2]Schedules!$D$106</definedName>
    <definedName name="TextRefCopy25">#REF!</definedName>
    <definedName name="TextRefCopy26">#REF!</definedName>
    <definedName name="TextRefCopy27">#REF!</definedName>
    <definedName name="TextRefCopy28">#REF!</definedName>
    <definedName name="TextRefCopy29">#REF!</definedName>
    <definedName name="TextRefCopy3">#N/A</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N/A</definedName>
    <definedName name="TextRefCopy40">#REF!</definedName>
    <definedName name="TextRefCopy41">#REF!</definedName>
    <definedName name="TextRefCopy42">[2]Schedules!#REF!</definedName>
    <definedName name="TextRefCopy43">#REF!</definedName>
    <definedName name="TextRefCopy44">#REF!</definedName>
    <definedName name="TextRefCopy45">#REF!</definedName>
    <definedName name="TextRefCopy46">#REF!</definedName>
    <definedName name="TextRefCopy47">#N/A</definedName>
    <definedName name="TextRefCopy48">[2]Schedules!$E$142</definedName>
    <definedName name="TextRefCopy49">[2]Schedules!$E$144</definedName>
    <definedName name="TextRefCopy5">[302]Tax!#REF!</definedName>
    <definedName name="TextRefCopy50">[2]Schedules!$E$148</definedName>
    <definedName name="TextRefCopy51">[2]Schedules!$E$151</definedName>
    <definedName name="TextRefCopy52">[2]Schedules!$E$152</definedName>
    <definedName name="TextRefCopy53" localSheetId="10">TextRefCopy52</definedName>
    <definedName name="TextRefCopy53">TextRefCopy52</definedName>
    <definedName name="TextRefCopy54">[2]Schedules!$E$153</definedName>
    <definedName name="TextRefCopy55">[2]Schedules!$E$154</definedName>
    <definedName name="TextRefCopy56">[2]Schedules!$E$156</definedName>
    <definedName name="TextRefCopy57">[2]Schedules!$E$157</definedName>
    <definedName name="TextRefCopy58">[2]Schedules!$E$158</definedName>
    <definedName name="TextRefCopy59">[2]Schedules!#REF!</definedName>
    <definedName name="TextRefCopy6" localSheetId="10">#REF!</definedName>
    <definedName name="TextRefCopy6">[2]Schedules!#REF!</definedName>
    <definedName name="TextRefCopy60">[2]Schedules!#REF!</definedName>
    <definedName name="TextRefCopy61">'[2]Profit &amp; Loss'!$E$23</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 localSheetId="10">#REF!</definedName>
    <definedName name="TextRefCopy7">[302]Tax!#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 localSheetId="10">TextRefCopy28</definedName>
    <definedName name="TextRefCopy77">TextRefCopy28</definedName>
    <definedName name="TextRefCopy78">'[2]Balance Sheet'!$E$25</definedName>
    <definedName name="TextRefCopy79" localSheetId="10">TextRefCopy78</definedName>
    <definedName name="TextRefCopy79">TextRefCopy78</definedName>
    <definedName name="TextRefCopy8">[2]Schedules!$E$89</definedName>
    <definedName name="TextRefCopy80">'[2]Balance Sheet'!$F$40</definedName>
    <definedName name="TextRefCopy81" localSheetId="10">TextRefCopy80</definedName>
    <definedName name="TextRefCopy81">TextRefCopy80</definedName>
    <definedName name="TextRefCopy82" localSheetId="10">TextRefCopy80</definedName>
    <definedName name="TextRefCopy82">TextRefCopy80</definedName>
    <definedName name="TextRefCopy83">'[2]Profit &amp; Loss'!$E$22</definedName>
    <definedName name="TextRefCopy84">#REF!</definedName>
    <definedName name="TextRefCopy85">#REF!</definedName>
    <definedName name="TextRefCopy86">#REF!</definedName>
    <definedName name="TextRefCopy87" localSheetId="10">TextRefCopy61</definedName>
    <definedName name="TextRefCopy87">TextRefCopy61</definedName>
    <definedName name="TextRefCopy88" localSheetId="10">TextRefCopy19</definedName>
    <definedName name="TextRefCopy88">TextRefCopy19</definedName>
    <definedName name="TextRefCopy89" localSheetId="10">TextRefCopy23</definedName>
    <definedName name="TextRefCopy89">TextRefCopy23</definedName>
    <definedName name="TextRefCopy9">[2]Schedules!$E$87</definedName>
    <definedName name="TextRefCopy90" localSheetId="10">TextRefCopy21</definedName>
    <definedName name="TextRefCopy90">TextRefCopy21</definedName>
    <definedName name="TextRefCopy91" localSheetId="10">TextRefCopy24</definedName>
    <definedName name="TextRefCopy91">TextRefCopy24</definedName>
    <definedName name="TextRefCopy92" localSheetId="10">TextRefCopy24</definedName>
    <definedName name="TextRefCopy92">TextRefCopy24</definedName>
    <definedName name="TextRefCopy93" localSheetId="10">TextRefCopy9</definedName>
    <definedName name="TextRefCopy93">TextRefCopy9</definedName>
    <definedName name="TextRefCopy94" localSheetId="10">TextRefCopy8</definedName>
    <definedName name="TextRefCopy94">TextRefCopy8</definedName>
    <definedName name="TextRefCopy95">[2]Schedules!$E$88</definedName>
    <definedName name="TextRefCopy96">[2]Schedules!$E$85</definedName>
    <definedName name="TextRefCopy97" localSheetId="10">TextRefCopy9</definedName>
    <definedName name="TextRefCopy97">TextRefCopy9</definedName>
    <definedName name="TextRefCopy98">#REF!</definedName>
    <definedName name="TextRefCopy99">#REF!</definedName>
    <definedName name="TextRefCopyRangeCount" localSheetId="10" hidden="1">1</definedName>
    <definedName name="TextRefCopyRangeCount" hidden="1">104</definedName>
    <definedName name="TEXTURISING">#REF!</definedName>
    <definedName name="tfcq1">#REF!</definedName>
    <definedName name="tfcq2">#REF!</definedName>
    <definedName name="tfcq3">#REF!</definedName>
    <definedName name="tfcq4">#REF!</definedName>
    <definedName name="Tg_1">0</definedName>
    <definedName name="Tgt">#REF!</definedName>
    <definedName name="THAI_PLASTIC_in_KUSD">#REF!</definedName>
    <definedName name="This_year_Bsheet">#REF!</definedName>
    <definedName name="This_Year_Profit_Loss">#REF!</definedName>
    <definedName name="ThisYear">[121]Summary!#REF!</definedName>
    <definedName name="thousand">1000</definedName>
    <definedName name="THREE">'[197]CAPITAL (2)'!#REF!</definedName>
    <definedName name="ThreeCD">#REF!</definedName>
    <definedName name="Threshold" localSheetId="10">'[59]Excess Calc'!#REF!</definedName>
    <definedName name="Threshold">#REF!</definedName>
    <definedName name="THRESOLD">[39]SI!$M$11</definedName>
    <definedName name="TI">[39]Calculator!$M$5</definedName>
    <definedName name="ticker">#REF!</definedName>
    <definedName name="Time_Period">#REF!</definedName>
    <definedName name="TimeSheetOnProjects">#REF!</definedName>
    <definedName name="title">#REF!</definedName>
    <definedName name="TL">[56]Facility!#REF!</definedName>
    <definedName name="tlpandm">#REF!</definedName>
    <definedName name="tlplantmach">#REF!</definedName>
    <definedName name="TLT">#REF!</definedName>
    <definedName name="TMTable">'[114]TM-Bud'!$A$11:$Y$133</definedName>
    <definedName name="tohuda">'[67]Cost Breakup Depreciation&amp; Tax'!$C$30</definedName>
    <definedName name="TOL">#N/A</definedName>
    <definedName name="TOLC">[226]海外WORK!#REF!</definedName>
    <definedName name="Tolerance">0.0025</definedName>
    <definedName name="Toll_Growth">#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REF!</definedName>
    <definedName name="Tot_knw_Xfoot">#REF!</definedName>
    <definedName name="Tot_lik_Xfoot">#REF!</definedName>
    <definedName name="Total">[303]CBS!$L$1</definedName>
    <definedName name="Total___US">'[233]BS Rec Control Sheet'!#REF!</definedName>
    <definedName name="total_A">#REF!</definedName>
    <definedName name="Total_Amount">[18]CMA_Calculations!$D$125</definedName>
    <definedName name="total_B">#REF!</definedName>
    <definedName name="total_budget">#REF!</definedName>
    <definedName name="total_C">#REF!</definedName>
    <definedName name="Total_Interest">#REF!</definedName>
    <definedName name="Total_Pay">#REF!</definedName>
    <definedName name="Total_payments" localSheetId="10">[0]!Payments_per_year*[0]!Term_in_years</definedName>
    <definedName name="Total_payments">[0]!Payments_per_year*[0]!Term_in_years</definedName>
    <definedName name="TotalAssets" localSheetId="10">CapitalEmployed+CurrentLiab</definedName>
    <definedName name="TotalAssets">CapitalEmployed+CurrentLiab</definedName>
    <definedName name="TotalBalance">[121]Summary!#REF!</definedName>
    <definedName name="TotalDebt" localSheetId="10">LongTermDebt+ShortTermDebt+CurrentPortion</definedName>
    <definedName name="TotalDebt">LongTermDebt+ShortTermDebt+CurrentPortion</definedName>
    <definedName name="TOTALINCOME">#REF!</definedName>
    <definedName name="TotalLocal">#REF!</definedName>
    <definedName name="TotalLossSum_R">[121]Rollup!#REF!</definedName>
    <definedName name="totalmiscecharge">'[112]Capex-fixed'!#REF!</definedName>
    <definedName name="totalmv97">#REF!</definedName>
    <definedName name="TotalRoE10">[162]Assumptions!$B$23</definedName>
    <definedName name="TOTALS_1998">#REF!</definedName>
    <definedName name="TotalUSD">#REF!</definedName>
    <definedName name="TotData">#REF!</definedName>
    <definedName name="Totdebt">[87]List_ratios!#REF!</definedName>
    <definedName name="tothpincome">'[39]CYLA BFLA'!$O$11</definedName>
    <definedName name="tothploss">'[39]CYLA BFLA'!$P$11</definedName>
    <definedName name="totofbfloss.BusLossOthThanSpecLossCF8">[39]CFL!$F$11</definedName>
    <definedName name="totofbfloss.HPLossCF8">[39]CFL!$E$11</definedName>
    <definedName name="totofbfloss.LossFrmSpecBusCF8">[39]CFL!$G$11</definedName>
    <definedName name="totofbfloss.LossFrmSpecifiedBusCF8">[39]CFL!$H$11</definedName>
    <definedName name="totofbfloss.LTCGLossCF8">[39]CFL!$J$11</definedName>
    <definedName name="totofbfloss.OthSrcLossNotRaceHorseCF8">[39]CFL!$K$11</definedName>
    <definedName name="totofbfloss.OthSrcLossRaceHorseCF8">[39]CFL!$L$11</definedName>
    <definedName name="totofbfloss.STCGLossCF8">[39]CFL!$I$11</definedName>
    <definedName name="totpay">'[167]EMPLOYEE DESOSIT RECEIVED'!$C$345</definedName>
    <definedName name="totslot_ext">'[112]Capex-fixed'!#REF!</definedName>
    <definedName name="totsum">'[175]DSM checkbook'!$A$21:$M$68</definedName>
    <definedName name="totusincome">[39]Calculator!$V$15</definedName>
    <definedName name="totusratio">[39]Calculator!$W$15</definedName>
    <definedName name="tour">[131]tb!$G$540:$O$669</definedName>
    <definedName name="TPC">'[67]Cost Breakup Depreciation&amp; Tax'!$C$41</definedName>
    <definedName name="TPC_Copy">#REF!</definedName>
    <definedName name="TPC_Copy1">#REF!</definedName>
    <definedName name="TPC_Orig">#REF!</definedName>
    <definedName name="TPC_Orig1">#REF!</definedName>
    <definedName name="TPNL">#REF!</definedName>
    <definedName name="TPS">[113]TPS!$A$1:$N$68</definedName>
    <definedName name="TPSA__Poland">[87]List_ratios!#REF!</definedName>
    <definedName name="tr" localSheetId="10" hidden="1">{#N/A,#N/A,FALSE,"COVER.XLS";#N/A,#N/A,FALSE,"RACT1.XLS";#N/A,#N/A,FALSE,"RACT2.XLS";#N/A,#N/A,FALSE,"ECCMP";#N/A,#N/A,FALSE,"WELDER.XLS"}</definedName>
    <definedName name="tr" hidden="1">{#N/A,#N/A,FALSE,"COVER.XLS";#N/A,#N/A,FALSE,"RACT1.XLS";#N/A,#N/A,FALSE,"RACT2.XLS";#N/A,#N/A,FALSE,"ECCMP";#N/A,#N/A,FALSE,"WELDER.XLS"}</definedName>
    <definedName name="TR.RelfClaimed90">[39]TR_FA!$F$8:$F$12</definedName>
    <definedName name="TR.RelfClaimed90GTotal">[39]TR_FA!$F$13</definedName>
    <definedName name="TR.RelfClaimed91">[39]TR_FA!$G$8:$G$12</definedName>
    <definedName name="TR.RelfClaimed91GTotal">[39]TR_FA!$G$13</definedName>
    <definedName name="TR.TaxesPaidGTotal">[39]TR_FA!$E$13</definedName>
    <definedName name="TR.TotalTaxesPaid">[39]TR_FA!$E$8:$E$12</definedName>
    <definedName name="TR.TotalTaxesPaidOutIndia">[39]TR_FA!$G$16</definedName>
    <definedName name="TR.TotalTaxesPaidOutIndiaDTAAAppli">[39]TR_FA!$G$17</definedName>
    <definedName name="track">'[67]Cost Breakup Depreciation&amp; Tax'!$C$11</definedName>
    <definedName name="TRAD">#REF!</definedName>
    <definedName name="TradCred">'[63]2. Forecast Drivers'!$E$51:$S$51</definedName>
    <definedName name="TradDebt">'[63]2. Forecast Drivers'!$E$48:$S$48</definedName>
    <definedName name="Traffic">#REF!</definedName>
    <definedName name="Traffic_Growth">#REF!</definedName>
    <definedName name="trafficgrowthyr1">#REF!</definedName>
    <definedName name="trafficgrowthyr2">#REF!</definedName>
    <definedName name="trafficgrowthyr3">#REF!</definedName>
    <definedName name="trafficgrowthyr4">#REF!</definedName>
    <definedName name="trafficgrowthyr5onwards">#REF!</definedName>
    <definedName name="Translation">'[63]2. Forecast Drivers'!$E$242:$S$242</definedName>
    <definedName name="Transportation">[62]Assumptions!$D$60</definedName>
    <definedName name="Transportation_Base">#REF!</definedName>
    <definedName name="Transportation_SEN">#REF!</definedName>
    <definedName name="TRAVEL">#REF!</definedName>
    <definedName name="trcompay">[131]tb!$G$756:$O$802</definedName>
    <definedName name="treeList" hidden="1">"10000000000000000000000000000000000000000000000000000000000000000000000000000000000000000000000000000000000000000000000000000000000000000000000000000000000000000000000000000000000000000000000000000000"</definedName>
    <definedName name="trenchingcost">'[112]Capex-fixed'!#REF!</definedName>
    <definedName name="TRIA">#REF!</definedName>
    <definedName name="TRIAL">#REF!</definedName>
    <definedName name="Trianglelosspercent">#REF!</definedName>
    <definedName name="tripping">#REF!</definedName>
    <definedName name="try">[304]InputPO_Del!#REF!</definedName>
    <definedName name="tt"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l_dscnt">#REF!</definedName>
    <definedName name="ttt">#REF!</definedName>
    <definedName name="ttttt" localSheetId="1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wac">'[84]Core Assumptions'!$E$219</definedName>
    <definedName name="TWNo">'[84]Core Assumptions'!$E$218</definedName>
    <definedName name="TXN_Calc">[39]Calculator!$D$17</definedName>
    <definedName name="tyu">'[112]Capex-fixed'!#REF!</definedName>
    <definedName name="TZEN">#REF!</definedName>
    <definedName name="U">#REF!</definedName>
    <definedName name="U30a57">#REF!</definedName>
    <definedName name="UD.AmtDepCurYr">[39]UD!$D$4:$D$12</definedName>
    <definedName name="UD.Balance">[39]UD!$F$4:$F$12</definedName>
    <definedName name="UD.BF">[39]UD!$C$4:$C$12</definedName>
    <definedName name="UD.Setoff">[39]UD!$E$4:$E$12</definedName>
    <definedName name="UER">#REF!</definedName>
    <definedName name="uio">'[112]Capex-fixed'!#REF!</definedName>
    <definedName name="ukdata">#REF!</definedName>
    <definedName name="uma" localSheetId="10" hidden="1">{#N/A,#N/A,FALSE,"COVER1.XLS ";#N/A,#N/A,FALSE,"RACT1.XLS";#N/A,#N/A,FALSE,"RACT2.XLS";#N/A,#N/A,FALSE,"ECCMP";#N/A,#N/A,FALSE,"WELDER.XLS"}</definedName>
    <definedName name="uma" hidden="1">{#N/A,#N/A,FALSE,"COVER1.XLS ";#N/A,#N/A,FALSE,"RACT1.XLS";#N/A,#N/A,FALSE,"RACT2.XLS";#N/A,#N/A,FALSE,"ECCMP";#N/A,#N/A,FALSE,"WELDER.XLS"}</definedName>
    <definedName name="unit" localSheetId="10">[305]Input!$D$385</definedName>
    <definedName name="Unit">#REF!</definedName>
    <definedName name="Unit_label">'[63]2. Forecast Drivers'!$D$331</definedName>
    <definedName name="uNIT1">#REF!</definedName>
    <definedName name="uNIT2">#REF!</definedName>
    <definedName name="uNIT3">#REF!</definedName>
    <definedName name="Units">'[63]2. Forecast Drivers'!$D$15</definedName>
    <definedName name="unitwise">#REF!</definedName>
    <definedName name="unsecured_Loans_99">#REF!</definedName>
    <definedName name="UOL">#REF!</definedName>
    <definedName name="up_p">[230]Macros!$D$10</definedName>
    <definedName name="Update">[77]Introduction!#REF!</definedName>
    <definedName name="upfp">'[82]Phasing+ Int'!$C$151</definedName>
    <definedName name="urban_kiosk_to">#REF!</definedName>
    <definedName name="urban_shop_TO">#REF!</definedName>
    <definedName name="Urbanpopulationpercentage">#REF!</definedName>
    <definedName name="usa2data">#REF!</definedName>
    <definedName name="UScompanies">#REF!</definedName>
    <definedName name="USD" localSheetId="10">#REF!</definedName>
    <definedName name="usd">#REF!</definedName>
    <definedName name="USD.A">#REF!</definedName>
    <definedName name="USD.E">#REF!</definedName>
    <definedName name="USD_B">#REF!</definedName>
    <definedName name="usd_esc">[82]Sensitivity!$E$12</definedName>
    <definedName name="USD_Rate">[306]KPIs!$AM$2</definedName>
    <definedName name="UseEPS">[126]Setting!#REF!</definedName>
    <definedName name="usincome">[39]Calculator!$Q$4</definedName>
    <definedName name="USNetCFDepJ1">[158]IRR!#REF!</definedName>
    <definedName name="USNetCFWODepJ1">[158]IRR!#REF!</definedName>
    <definedName name="usrNext1Period">#REF!</definedName>
    <definedName name="util">[215]Sensitivity!$F$15</definedName>
    <definedName name="utilitydiversion">'[67]Cost Breakup Depreciation&amp; Tax'!$C$22</definedName>
    <definedName name="uttam">#REF!</definedName>
    <definedName name="uuu">#REF!</definedName>
    <definedName name="V" localSheetId="10">#REF!</definedName>
    <definedName name="V">[234]rm9900!#REF!</definedName>
    <definedName name="V_Gawade">#REF!</definedName>
    <definedName name="vAARIANCE">'[233]BS Rec Control Sheet'!#REF!</definedName>
    <definedName name="Val_Date">'[63]2. Forecast Drivers'!$D$11</definedName>
    <definedName name="valid">#REF!</definedName>
    <definedName name="validationr1">[111]Validation!$C$27:$O$27,[111]Validation!$D$22:$O$22,[111]Validation!$C$17:$O$17,[111]Validation!$D$10:$O$10</definedName>
    <definedName name="ValidClass">'[155]Dont Alter'!$B$3:$B$15</definedName>
    <definedName name="VALTHSALA">#REF!</definedName>
    <definedName name="value">3</definedName>
    <definedName name="values">'[307]Determination of Threshold'!$B$3,'[307]Determination of Threshold'!$B$4,'[307]Determination of Threshold'!$B$15</definedName>
    <definedName name="Values_Entered" localSheetId="10">IF(Loan_Amount*'Depreciation Schedule'!Interest_Rate*Loan_Years*Loan_Start&gt;0,1,0)</definedName>
    <definedName name="Values_Entered">#N/A</definedName>
    <definedName name="ValuesBSA">[307]BS!$B$2:$O$3,[307]BS!$B$7:$O$13,[307]BS!$C$16:$O$17,[307]BS!$B$20:$O$20,[307]BS!$B$35:$O$37,[307]BS!$B$55:$O$55</definedName>
    <definedName name="ValuesBSL">#REF!,[307]BS!$C$24:$O$28,#REF!,#REF!,[307]BS!$B$42:$O$44</definedName>
    <definedName name="ValuesChecks">'[307]Checks &amp; Inputs'!$C$16:$O$17,'[307]Checks &amp; Inputs'!$B$2</definedName>
    <definedName name="ValueShort_R">[121]Rollup!#REF!</definedName>
    <definedName name="ValuesIS">[307]IS!$B$2:$N$4,[307]IS!$B$7:$N$54,[307]IS!$B$60:$N$61,[307]IS!#REF!,[307]IS!$B$75:$N$75,[307]IS!#REF!,[307]IS!#REF!</definedName>
    <definedName name="VAR_1">#REF!</definedName>
    <definedName name="VAR_10">#REF!</definedName>
    <definedName name="VAR_11">#REF!</definedName>
    <definedName name="VAR_12">#REF!</definedName>
    <definedName name="VAR_13">#REF!</definedName>
    <definedName name="VAR_14">#REF!</definedName>
    <definedName name="VAR_15">#REF!</definedName>
    <definedName name="VAR_16">#REF!</definedName>
    <definedName name="VAR_17">#REF!</definedName>
    <definedName name="VAR_18">#REF!</definedName>
    <definedName name="VAR_19">#REF!</definedName>
    <definedName name="VAR_2">#REF!</definedName>
    <definedName name="VAR_20">#REF!</definedName>
    <definedName name="VAR_21">#REF!</definedName>
    <definedName name="VAR_22">#REF!</definedName>
    <definedName name="VAR_23">#REF!</definedName>
    <definedName name="VAR_24">#REF!</definedName>
    <definedName name="VAR_25">#REF!</definedName>
    <definedName name="VAR_26">#REF!</definedName>
    <definedName name="VAR_27">#REF!</definedName>
    <definedName name="VAR_28">#REF!</definedName>
    <definedName name="VAR_29">#REF!</definedName>
    <definedName name="VAR_3">#REF!</definedName>
    <definedName name="VAR_30">#REF!</definedName>
    <definedName name="VAR_4">#REF!</definedName>
    <definedName name="VAR_5">#REF!</definedName>
    <definedName name="VAR_6">#REF!</definedName>
    <definedName name="VAR_7">#REF!</definedName>
    <definedName name="VAR_8">#REF!</definedName>
    <definedName name="VAR_9">#REF!</definedName>
    <definedName name="Var_IntRate">[161]Senstivity!$E$9</definedName>
    <definedName name="Var_IntRateP75">[161]Senstivity!$E$22</definedName>
    <definedName name="Var_ONM">[161]Senstivity!$E$8</definedName>
    <definedName name="Var_ONMP75">[161]Senstivity!$E$21</definedName>
    <definedName name="var_P75">[161]Senstivity!$E$17</definedName>
    <definedName name="Var_PLF">[161]Senstivity!$E$7</definedName>
    <definedName name="Var_PLFP75">[161]Senstivity!$E$20</definedName>
    <definedName name="Var_Tariff">[161]Senstivity!$E$6</definedName>
    <definedName name="Var_TariffP75">[161]Senstivity!$E$19</definedName>
    <definedName name="Variance">#REF!</definedName>
    <definedName name="VarIntRate">[161]Senstivity!$F$9</definedName>
    <definedName name="varioustaxes">[308]wwww!$C$59:$C$62</definedName>
    <definedName name="VarONM">[161]Senstivity!$F$8</definedName>
    <definedName name="VarPLF">[161]Senstivity!$F$7</definedName>
    <definedName name="VarTariff">[161]Senstivity!$F$6</definedName>
    <definedName name="VB">[56]PAP!#REF!</definedName>
    <definedName name="vdfv">[309]Setting!$I$11</definedName>
    <definedName name="Ve_1">0</definedName>
    <definedName name="Ve_2">0</definedName>
    <definedName name="VEH">#REF!</definedName>
    <definedName name="venu">150</definedName>
    <definedName name="versionno">1</definedName>
    <definedName name="vg">[257]Assumptions!#REF!</definedName>
    <definedName name="VIA.Section80GGA">'[39]80_'!$G$43</definedName>
    <definedName name="VIA.Section80GGC">'[39]80_'!$G$45</definedName>
    <definedName name="VIA.Section80IA">'[39]80_'!$G$46</definedName>
    <definedName name="VIA.Section80IAB">'[39]80_'!$G$47</definedName>
    <definedName name="VIA.Section80IB">'[39]80_'!$G$48</definedName>
    <definedName name="VIA.Section80IC">'[39]80_'!$G$49</definedName>
    <definedName name="VIA.Section80ID">'[39]80_'!$G$50</definedName>
    <definedName name="VIA.Section80JJA">'[39]80_'!$G$51</definedName>
    <definedName name="VIA.Section80JJAA">'[39]80_'!$G$52</definedName>
    <definedName name="VIA.Section80LA">'[39]80_'!$G$54</definedName>
    <definedName name="VIA.SectionGGB">'[39]80_'!$G$44</definedName>
    <definedName name="VIA.TotalChapVIADeductions">'[39]80_'!$G$55</definedName>
    <definedName name="viaduct">'[67]Cost Breakup Depreciation&amp; Tax'!$C$4</definedName>
    <definedName name="VINOD_GAWADE">#REF!</definedName>
    <definedName name="vip" hidden="1">#REF!</definedName>
    <definedName name="vital5">'[134]Customize Your Invoice'!$E$15</definedName>
    <definedName name="Vivek">#REF!</definedName>
    <definedName name="vjsfnzxb.xcv">#REF!</definedName>
    <definedName name="VLSI">#REF!</definedName>
    <definedName name="VLSIsum">#REF!</definedName>
    <definedName name="VOLUME">#REF!</definedName>
    <definedName name="vv" localSheetId="10" hidden="1">{#N/A,#N/A,TRUE,"Sheet1"}</definedName>
    <definedName name="vv" hidden="1">{#N/A,#N/A,TRUE,"Sheet1"}</definedName>
    <definedName name="w" localSheetId="1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265]SCH 10'!#REF!</definedName>
    <definedName name="w_1">[39]Calculator!$P$3</definedName>
    <definedName name="w_14">[39]Calculator!$P$1</definedName>
    <definedName name="w_4">[39]Calculator!$P$2</definedName>
    <definedName name="w1deductions">[39]Calculator!$O$3</definedName>
    <definedName name="WACC">'[63]2. Forecast Drivers'!$F$223:$AD$223</definedName>
    <definedName name="wacc97">#REF!</definedName>
    <definedName name="WACCF">'[63]2. Forecast Drivers'!$O$223</definedName>
    <definedName name="wages">#REF!</definedName>
    <definedName name="Waiting">"Picture 1"</definedName>
    <definedName name="Warehouses">#REF!</definedName>
    <definedName name="WC_Bal">'[63]2. Forecast Drivers'!$E$59:$S$59</definedName>
    <definedName name="WC_Delta">'[63]2. Forecast Drivers'!$E$60:$Z$60</definedName>
    <definedName name="wcap">#REF!</definedName>
    <definedName name="WDV">#REF!</definedName>
    <definedName name="wdvadditionalhead1">#REF!</definedName>
    <definedName name="wdvadditionalhead2">#REF!</definedName>
    <definedName name="wdvcivil">#REF!</definedName>
    <definedName name="wdvduct">#REF!</definedName>
    <definedName name="wdvelectro">#REF!</definedName>
    <definedName name="wdvutilities">#REF!</definedName>
    <definedName name="we" localSheetId="10">MATCH(0.01,End_Bal,-1)+1</definedName>
    <definedName name="we">MATCH(0.01,End_Bal,-1)+1</definedName>
    <definedName name="WebPercent">[102]Assumptions!#REF!</definedName>
    <definedName name="WEEK_1A">#REF!</definedName>
    <definedName name="WEEK_1B">#REF!</definedName>
    <definedName name="WEEK_2A">#REF!</definedName>
    <definedName name="WEEK_2B">#REF!</definedName>
    <definedName name="wer">'[112]Capex-fixed'!#REF!</definedName>
    <definedName name="WG">#N/A</definedName>
    <definedName name="WGJDFHJ">#REF!</definedName>
    <definedName name="wgn.bsall." localSheetId="10" hidden="1">{"bs",#N/A,FALSE,"BS";"pl",#N/A,FALSE,"PL";"res",#N/A,FALSE,"S.CAP,RES";"loans",#N/A,FALSE,"Loans";"inv",#N/A,FALSE,"C.Assets";"fa",#N/A,FALSE,"F.Assets";"ca",#N/A,FALSE,"C.Assets";"cl",#N/A,FALSE,"CL,Sales,Income";"ovh",#N/A,FALSE,"OVH"}</definedName>
    <definedName name="wgn.bsall." hidden="1">{"bs",#N/A,FALSE,"BS";"pl",#N/A,FALSE,"PL";"res",#N/A,FALSE,"S.CAP,RES";"loans",#N/A,FALSE,"Loans";"inv",#N/A,FALSE,"C.Assets";"fa",#N/A,FALSE,"F.Assets";"ca",#N/A,FALSE,"C.Assets";"cl",#N/A,FALSE,"CL,Sales,Income";"ovh",#N/A,FALSE,"OVH"}</definedName>
    <definedName name="wkgs_admin.exp">#REF!</definedName>
    <definedName name="wkgs_adv.dir.mktg">#REF!</definedName>
    <definedName name="wkgs_adv.ele.media">#REF!</definedName>
    <definedName name="wkgs_adv.eqp.sub">#REF!</definedName>
    <definedName name="wkgs_adv.ose.bill">#REF!</definedName>
    <definedName name="wkgs_adv.ose.cc">#REF!</definedName>
    <definedName name="wkgs_adv.ose.conv">#REF!</definedName>
    <definedName name="wkgs_adv.ose.trg">#REF!</definedName>
    <definedName name="wkgs_adv.ose.tvlg">#REF!</definedName>
    <definedName name="wkgs_adv.outdoor.media">#REF!</definedName>
    <definedName name="wkgs_adv.pr">#REF!</definedName>
    <definedName name="wkgs_adv.prn.media">#REF!</definedName>
    <definedName name="wkgs_adv.prntg">#REF!</definedName>
    <definedName name="wkgs_adv.snd.caf">#REF!</definedName>
    <definedName name="wkgs_adv.snd.cl.ent">#REF!</definedName>
    <definedName name="wkgs_adv.snd.log">#REF!</definedName>
    <definedName name="wkgs_adv.snd.mr">#REF!</definedName>
    <definedName name="wkgs_adv.snd.osf">#REF!</definedName>
    <definedName name="wkgs_amc.costs">#REF!</definedName>
    <definedName name="wkgs_bw.dia">#REF!</definedName>
    <definedName name="wkgs_bw.dua">[310]data.exp!#REF!</definedName>
    <definedName name="wkgs_bw.ipvpn">[310]data.exp!#REF!</definedName>
    <definedName name="wkgs_bw.ll">#REF!</definedName>
    <definedName name="wkgs_bw.vc">[310]data.exp!#REF!</definedName>
    <definedName name="wkgs_fault.repairs">#REF!</definedName>
    <definedName name="wkgs_hiring.charges.vehicles">#REF!</definedName>
    <definedName name="wkgs_ic.costs">#REF!</definedName>
    <definedName name="wkgs_nw.admin.exp">#REF!</definedName>
    <definedName name="wkgs_nw.salaries">#REF!</definedName>
    <definedName name="wkgs_power.costs">#REF!</definedName>
    <definedName name="wkgs_route.surveillance">#REF!</definedName>
    <definedName name="wkgs_splicevan.running">#REF!</definedName>
    <definedName name="Work_C">[311]Names!$A$2:$A$15</definedName>
    <definedName name="Working">#REF!</definedName>
    <definedName name="Working_capital_Rate_of_Interest_for_FY_10_11">[98]Assumption_PwC!$C$116</definedName>
    <definedName name="working2">#REF!</definedName>
    <definedName name="workingdays">#REF!</definedName>
    <definedName name="WorkingDaysPerYear">[100]Assumptions!#REF!</definedName>
    <definedName name="Workings">#REF!</definedName>
    <definedName name="WORKINGS1">#REF!</definedName>
    <definedName name="WORKINGS2">#REF!</definedName>
    <definedName name="WORKINGS3">#REF!</definedName>
    <definedName name="WorkstationCostPerUserPerYear">[102]Assumptions!#REF!</definedName>
    <definedName name="wr" localSheetId="10" hidden="1">{#N/A,#N/A,FALSE,"17MAY";#N/A,#N/A,FALSE,"24MAY"}</definedName>
    <definedName name="wr" hidden="1">{#N/A,#N/A,FALSE,"17MAY";#N/A,#N/A,FALSE,"24MAY"}</definedName>
    <definedName name="WRI" localSheetId="10" hidden="1">{#N/A,#N/A,FALSE,"COMP"}</definedName>
    <definedName name="WRI" hidden="1">{#N/A,#N/A,FALSE,"COMP"}</definedName>
    <definedName name="wrn" localSheetId="1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0" hidden="1">{#N/A,#N/A,FALSE,"17MAY";#N/A,#N/A,FALSE,"24MAY"}</definedName>
    <definedName name="wrn.1." hidden="1">{#N/A,#N/A,FALSE,"17MAY";#N/A,#N/A,FALSE,"24MAY"}</definedName>
    <definedName name="wrn.2." localSheetId="10" hidden="1">{#N/A,#N/A,TRUE,"Sheet1"}</definedName>
    <definedName name="wrn.2." hidden="1">{#N/A,#N/A,TRUE,"Sheet1"}</definedName>
    <definedName name="wrn.2.2" localSheetId="10" hidden="1">{#N/A,#N/A,FALSE,"17MAY";#N/A,#N/A,FALSE,"24MAY"}</definedName>
    <definedName name="wrn.2.2" hidden="1">{#N/A,#N/A,FALSE,"17MAY";#N/A,#N/A,FALSE,"24MAY"}</definedName>
    <definedName name="wrn.Aging" localSheetId="10"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localSheetId="1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Belgium_Total." localSheetId="10" hidden="1">{"Belgium_Total",#N/A,FALSE,"Belg Wksheet"}</definedName>
    <definedName name="wrn.Belgium_Total." hidden="1">{"Belgium_Total",#N/A,FALSE,"Belg Wksheet"}</definedName>
    <definedName name="wrn.BelgSummary." localSheetId="10" hidden="1">{"BelgSummary",#N/A,FALSE,"Belg Summary"}</definedName>
    <definedName name="wrn.BelgSummary." hidden="1">{"BelgSummary",#N/A,FALSE,"Belg Summary"}</definedName>
    <definedName name="wrn.Book." localSheetId="10" hidden="1">{"EVA",#N/A,FALSE,"SMT2";#N/A,#N/A,FALSE,"Summary";#N/A,#N/A,FALSE,"Graphs";#N/A,#N/A,FALSE,"4 Panel"}</definedName>
    <definedName name="wrn.Book." hidden="1">{"EVA",#N/A,FALSE,"SMT2";#N/A,#N/A,FALSE,"Summary";#N/A,#N/A,FALSE,"Graphs";#N/A,#N/A,FALSE,"4 Panel"}</definedName>
    <definedName name="wrn.bs1." localSheetId="10" hidden="1">{"bs",#N/A,FALSE,"BS";"pl",#N/A,FALSE,"PL"}</definedName>
    <definedName name="wrn.bs1." hidden="1">{"bs",#N/A,FALSE,"BS";"pl",#N/A,FALSE,"PL"}</definedName>
    <definedName name="wrn.bs2" localSheetId="10" hidden="1">{"bs",#N/A,FALSE,"BS";"pl",#N/A,FALSE,"PL"}</definedName>
    <definedName name="wrn.bs2" hidden="1">{"bs",#N/A,FALSE,"BS";"pl",#N/A,FALSE,"PL"}</definedName>
    <definedName name="wrn.bsall." localSheetId="1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SPL." localSheetId="10" hidden="1">{"BS",#N/A,FALSE,"Accounts2002 New";"PL",#N/A,FALSE,"Accounts2002 New"}</definedName>
    <definedName name="wrn.BSPL." hidden="1">{"BS",#N/A,FALSE,"Accounts2002 New";"PL",#N/A,FALSE,"Accounts2002 New"}</definedName>
    <definedName name="wrn.Complete." localSheetId="10" hidden="1">{#N/A,#N/A,FALSE,"SMT1";#N/A,#N/A,FALSE,"SMT2";#N/A,#N/A,FALSE,"Summary";#N/A,#N/A,FALSE,"Graphs";#N/A,#N/A,FALSE,"4 Panel"}</definedName>
    <definedName name="wrn.Complete." hidden="1">{#N/A,#N/A,FALSE,"SMT1";#N/A,#N/A,FALSE,"SMT2";#N/A,#N/A,FALSE,"Summary";#N/A,#N/A,FALSE,"Graphs";#N/A,#N/A,FALSE,"4 Panel"}</definedName>
    <definedName name="wrn.Complete._.Set." localSheetId="10"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nsumable." localSheetId="10"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untry._.Summary." localSheetId="10" hidden="1">{"Summary",#N/A,FALSE,"Country Summary"}</definedName>
    <definedName name="wrn.Country._.Summary." hidden="1">{"Summary",#N/A,FALSE,"Country Summary"}</definedName>
    <definedName name="wrn.Country._.Worksheet." localSheetId="10" hidden="1">{"WkSheet",#N/A,FALSE,"Country Wksheet"}</definedName>
    <definedName name="wrn.Country._.Worksheet." hidden="1">{"WkSheet",#N/A,FALSE,"Country Wksheet"}</definedName>
    <definedName name="wrn.elect." localSheetId="1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inal." localSheetId="1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cials._.April._.02._.Rs._.000." localSheetId="1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MAR._.01." localSheetId="10" hidden="1">{"PG1",#N/A,FALSE,"SSL-FIN";"PG2",#N/A,FALSE,"SSL-FIN";"PG3",#N/A,FALSE,"SSL-FIN";"PG4",#N/A,FALSE,"SSL-FIN";"PG5",#N/A,FALSE,"SSL-FIN";"PG6",#N/A,FALSE,"SSL-FIN";"PG7",#N/A,FALSE,"SSL-FIN"}</definedName>
    <definedName name="wrn.FINANCIALS._.MAR._.01." hidden="1">{"PG1",#N/A,FALSE,"SSL-FIN";"PG2",#N/A,FALSE,"SSL-FIN";"PG3",#N/A,FALSE,"SSL-FIN";"PG4",#N/A,FALSE,"SSL-FIN";"PG5",#N/A,FALSE,"SSL-FIN";"PG6",#N/A,FALSE,"SSL-FIN";"PG7",#N/A,FALSE,"SSL-FIN"}</definedName>
    <definedName name="wrn.Food._.Packaging." localSheetId="10" hidden="1">{#N/A,#N/A,TRUE,"Cover";#N/A,#N/A,TRUE,"Results-Summ";#N/A,#N/A,TRUE,"Top10-FP";#N/A,#N/A,TRUE,"3MthFor";#N/A,#N/A,TRUE,"Bus-Dev";#N/A,#N/A,TRUE,"Top5-Dai";#N/A,#N/A,TRUE,"Top5-ICR";#N/A,#N/A,TRUE,"Top5-EFats";#N/A,#N/A,TRUE,"Top5-OP"}</definedName>
    <definedName name="wrn.Food._.Packaging." hidden="1">{#N/A,#N/A,TRUE,"Cover";#N/A,#N/A,TRUE,"Results-Summ";#N/A,#N/A,TRUE,"Top10-FP";#N/A,#N/A,TRUE,"3MthFor";#N/A,#N/A,TRUE,"Bus-Dev";#N/A,#N/A,TRUE,"Top5-Dai";#N/A,#N/A,TRUE,"Top5-ICR";#N/A,#N/A,TRUE,"Top5-EFats";#N/A,#N/A,TRUE,"Top5-OP"}</definedName>
    <definedName name="wrn.Food._.Service." localSheetId="10" hidden="1">{#N/A,#N/A,TRUE,"Cover";#N/A,#N/A,TRUE,"Results-Summ";#N/A,#N/A,TRUE,"Top10-FS";#N/A,#N/A,TRUE,"Top10-TP";#N/A,#N/A,TRUE,"3MthFor";#N/A,#N/A,TRUE,"Bus-Dev";#N/A,#N/A,TRUE,"Top10-Cat";#N/A,#N/A,TRUE,"Top10-Con";#N/A,#N/A,TRUE,"Top10-QSR";#N/A,#N/A,TRUE,"Top10-RM";#N/A,#N/A,TRUE,"Top10-FrF"}</definedName>
    <definedName name="wrn.Food._.Service." hidden="1">{#N/A,#N/A,TRUE,"Cover";#N/A,#N/A,TRUE,"Results-Summ";#N/A,#N/A,TRUE,"Top10-FS";#N/A,#N/A,TRUE,"Top10-TP";#N/A,#N/A,TRUE,"3MthFor";#N/A,#N/A,TRUE,"Bus-Dev";#N/A,#N/A,TRUE,"Top10-Cat";#N/A,#N/A,TRUE,"Top10-Con";#N/A,#N/A,TRUE,"Top10-QSR";#N/A,#N/A,TRUE,"Top10-RM";#N/A,#N/A,TRUE,"Top10-FrF"}</definedName>
    <definedName name="wrn.FORM1." localSheetId="10" hidden="1">{#N/A,#N/A,FALSE,"COMP"}</definedName>
    <definedName name="wrn.FORM1." hidden="1">{#N/A,#N/A,FALSE,"COMP"}</definedName>
    <definedName name="wrn.full." localSheetId="10" hidden="1">{#N/A,#N/A,FALSE,"Cover";#N/A,#N/A,FALSE,"Pres ";#N/A,#N/A,FALSE,"Outputs";#N/A,#N/A,FALSE,"Sensit";#N/A,#N/A,FALSE,"DCF ";#N/A,#N/A,FALSE,"Graphs";#N/A,#N/A,FALSE,"CFS";#N/A,#N/A,FALSE,"BS";#N/A,#N/A,FALSE,"PL";#N/A,#N/A,FALSE,"Control (In)";#N/A,#N/A,FALSE,"Broker (In)";#N/A,#N/A,FALSE,"In-House (In)";#N/A,#N/A,FALSE,"Assumptions";#N/A,#N/A,FALSE,"WACC";#N/A,#N/A,FALSE,"Check"}</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Financials." localSheetId="10" hidden="1">{#N/A,#N/A,TRUE,"Financials";#N/A,#N/A,TRUE,"Operating Statistics";#N/A,#N/A,TRUE,"Capex &amp; Depreciation";#N/A,#N/A,TRUE,"Debt"}</definedName>
    <definedName name="wrn.Full._.Financials." hidden="1">{#N/A,#N/A,TRUE,"Financials";#N/A,#N/A,TRUE,"Operating Statistics";#N/A,#N/A,TRUE,"Capex &amp; Depreciation";#N/A,#N/A,TRUE,"Debt"}</definedName>
    <definedName name="wrn.imprim." localSheetId="1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MDS1." localSheetId="1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One._.Pager._.plus._.Technicals." localSheetId="10" hidden="1">{#N/A,#N/A,FALSE,"One Pager";#N/A,#N/A,FALSE,"Technical"}</definedName>
    <definedName name="wrn.One._.Pager._.plus._.Technicals." hidden="1">{#N/A,#N/A,FALSE,"One Pager";#N/A,#N/A,FALSE,"Technical"}</definedName>
    <definedName name="wrn.P98." localSheetId="10"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iping."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p97schedules." localSheetId="10"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int." localSheetId="10"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_.A4." localSheetId="10"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localSheetId="10"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0"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All." localSheetId="1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Short." localSheetId="10"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RCC." localSheetId="10"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0" hidden="1">{#N/A,#N/A,FALSE,"COVER.XLS";#N/A,#N/A,FALSE,"RACT1.XLS";#N/A,#N/A,FALSE,"RACT2.XLS";#N/A,#N/A,FALSE,"ECCMP";#N/A,#N/A,FALSE,"WELDER.XLS"}</definedName>
    <definedName name="wrn.report." hidden="1">{#N/A,#N/A,FALSE,"COVER.XLS";#N/A,#N/A,FALSE,"RACT1.XLS";#N/A,#N/A,FALSE,"RACT2.XLS";#N/A,#N/A,FALSE,"ECCMP";#N/A,#N/A,FALSE,"WELDER.XLS"}</definedName>
    <definedName name="wrn.report1" localSheetId="10" hidden="1">{#N/A,#N/A,FALSE,"COVER.XLS";#N/A,#N/A,FALSE,"RACT1.XLS";#N/A,#N/A,FALSE,"RACT2.XLS";#N/A,#N/A,FALSE,"ECCMP";#N/A,#N/A,FALSE,"WELDER.XLS"}</definedName>
    <definedName name="wrn.report1" hidden="1">{#N/A,#N/A,FALSE,"COVER.XLS";#N/A,#N/A,FALSE,"RACT1.XLS";#N/A,#N/A,FALSE,"RACT2.XLS";#N/A,#N/A,FALSE,"ECCMP";#N/A,#N/A,FALSE,"WELDER.XLS"}</definedName>
    <definedName name="wrn.RPLINS." localSheetId="10"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chedules." localSheetId="10" hidden="1">{"S 1 2",#N/A,FALSE,"Accounts2002 New";"S 3 4",#N/A,FALSE,"Accounts2002 New";"S 6 7 8",#N/A,FALSE,"Accounts2002 New";"S 9 10 11 12 13",#N/A,FALSE,"Accounts2002 New";"S 14 15 16 17",#N/A,FALSE,"Accounts2002 New";"S 18 19",#N/A,FALSE,"Accounts2002 New"}</definedName>
    <definedName name="wrn.Schedules." hidden="1">{"S 1 2",#N/A,FALSE,"Accounts2002 New";"S 3 4",#N/A,FALSE,"Accounts2002 New";"S 6 7 8",#N/A,FALSE,"Accounts2002 New";"S 9 10 11 12 13",#N/A,FALSE,"Accounts2002 New";"S 14 15 16 17",#N/A,FALSE,"Accounts2002 New";"S 18 19",#N/A,FALSE,"Accounts2002 New"}</definedName>
    <definedName name="wrn.Staff._.cost1998." localSheetId="10" hidden="1">{#N/A,#N/A,TRUE,"Staffnos &amp; cost"}</definedName>
    <definedName name="wrn.Staff._.cost1998." hidden="1">{#N/A,#N/A,TRUE,"Staffnos &amp; cost"}</definedName>
    <definedName name="wrn.Staffcost." localSheetId="10" hidden="1">{#N/A,#N/A,FALSE,"Staffnos &amp; cost"}</definedName>
    <definedName name="wrn.Staffcost." hidden="1">{#N/A,#N/A,FALSE,"Staffnos &amp; cost"}</definedName>
    <definedName name="wrn.summ1" localSheetId="10" hidden="1">{#N/A,#N/A,FALSE,"COVER1.XLS ";#N/A,#N/A,FALSE,"RACT1.XLS";#N/A,#N/A,FALSE,"RACT2.XLS";#N/A,#N/A,FALSE,"ECCMP";#N/A,#N/A,FALSE,"WELDER.XLS"}</definedName>
    <definedName name="wrn.summ1" hidden="1">{#N/A,#N/A,FALSE,"COVER1.XLS ";#N/A,#N/A,FALSE,"RACT1.XLS";#N/A,#N/A,FALSE,"RACT2.XLS";#N/A,#N/A,FALSE,"ECCMP";#N/A,#N/A,FALSE,"WELDER.XLS"}</definedName>
    <definedName name="wrn.summary." localSheetId="10" hidden="1">{#N/A,#N/A,FALSE,"COVER1.XLS ";#N/A,#N/A,FALSE,"RACT1.XLS";#N/A,#N/A,FALSE,"RACT2.XLS";#N/A,#N/A,FALSE,"ECCMP";#N/A,#N/A,FALSE,"WELDER.XLS"}</definedName>
    <definedName name="wrn.summary." hidden="1">{#N/A,#N/A,FALSE,"COVER1.XLS ";#N/A,#N/A,FALSE,"RACT1.XLS";#N/A,#N/A,FALSE,"RACT2.XLS";#N/A,#N/A,FALSE,"ECCMP";#N/A,#N/A,FALSE,"WELDER.XLS"}</definedName>
    <definedName name="wrn.Tier._.I." localSheetId="10" hidden="1">{#N/A,#N/A,FALSE,"Part ABC"}</definedName>
    <definedName name="wrn.Tier._.I." hidden="1">{#N/A,#N/A,FALSE,"Part ABC"}</definedName>
    <definedName name="wrn.TRAVELLING." localSheetId="10" hidden="1">{#N/A,#N/A,FALSE,"Sheet3"}</definedName>
    <definedName name="wrn.TRAVELLING." hidden="1">{#N/A,#N/A,FALSE,"Sheet3"}</definedName>
    <definedName name="WRN0" localSheetId="10" hidden="1">{#N/A,#N/A,FALSE,"COVER1.XLS ";#N/A,#N/A,FALSE,"RACT1.XLS";#N/A,#N/A,FALSE,"RACT2.XLS";#N/A,#N/A,FALSE,"ECCMP";#N/A,#N/A,FALSE,"WELDER.XLS"}</definedName>
    <definedName name="WRN0" hidden="1">{#N/A,#N/A,FALSE,"COVER1.XLS ";#N/A,#N/A,FALSE,"RACT1.XLS";#N/A,#N/A,FALSE,"RACT2.XLS";#N/A,#N/A,FALSE,"ECCMP";#N/A,#N/A,FALSE,"WELDER.XLS"}</definedName>
    <definedName name="WRTGHold">'[84]Core Assumptions'!$C$360</definedName>
    <definedName name="WRTGOGI">'[84]Core Assumptions'!$G$360</definedName>
    <definedName name="WRTMHold">'[84]Core Assumptions'!$C$359</definedName>
    <definedName name="WRTMOGI">'[84]Core Assumptions'!$G$359</definedName>
    <definedName name="WTTSPG">#REF!</definedName>
    <definedName name="wvu.BTP." localSheetId="10" hidden="1">{TRUE,TRUE,7.75,2.5,467.25,234,FALSE,TRUE,TRUE,TRUE,0,21,#N/A,70,#N/A,3.96551724137931,9.21428571428571,1,FALSE,FALSE,1,TRUE,1,FALSE,100,"Swvu.BTP.","ACwvu.BTP.",#N/A,FALSE,FALSE,0.5,0.75,0.5,0.5,2,"","",TRUE,TRUE,FALSE,FALSE,1,#N/A,1,1,"=R2C1:R75C2",FALSE,"Rwvu.BTP.",#N/A,FALSE,FALSE,FALSE,8,180,180,FALSE,FALSE,TRUE,TRUE,TRUE}</definedName>
    <definedName name="wvu.BTP." hidden="1">{TRUE,TRUE,7.75,2.5,467.25,234,FALSE,TRUE,TRUE,TRUE,0,21,#N/A,70,#N/A,3.96551724137931,9.21428571428571,1,FALSE,FALSE,1,TRUE,1,FALSE,100,"Swvu.BTP.","ACwvu.BTP.",#N/A,FALSE,FALSE,0.5,0.75,0.5,0.5,2,"","",TRUE,TRUE,FALSE,FALSE,1,#N/A,1,1,"=R2C1:R75C2",FALSE,"Rwvu.BTP.",#N/A,FALSE,FALSE,FALSE,8,180,180,FALSE,FALSE,TRUE,TRUE,TRUE}</definedName>
    <definedName name="wvu.KTP." localSheetId="10" hidden="1">{TRUE,TRUE,7.75,2.5,467.25,234,FALSE,TRUE,TRUE,TRUE,0,10,#N/A,73,#N/A,3.96551724137931,9.17857142857143,1,FALSE,FALSE,1,TRUE,1,FALSE,100,"Swvu.KTP.","ACwvu.KTP.",#N/A,FALSE,FALSE,0.5,0.75,0.5,0.5,2,"","",TRUE,TRUE,FALSE,FALSE,1,#N/A,1,1,"=R2C1:R75C2",FALSE,#N/A,#N/A,FALSE,FALSE,FALSE,8,180,180,FALSE,FALSE,TRUE,TRUE,TRUE}</definedName>
    <definedName name="wvu.KTP." hidden="1">{TRUE,TRUE,7.75,2.5,467.25,234,FALSE,TRUE,TRUE,TRUE,0,10,#N/A,73,#N/A,3.96551724137931,9.17857142857143,1,FALSE,FALSE,1,TRUE,1,FALSE,100,"Swvu.KTP.","ACwvu.KTP.",#N/A,FALSE,FALSE,0.5,0.75,0.5,0.5,2,"","",TRUE,TRUE,FALSE,FALSE,1,#N/A,1,1,"=R2C1:R75C2",FALSE,#N/A,#N/A,FALSE,FALSE,FALSE,8,180,180,FALSE,FALSE,TRUE,TRUE,TRUE}</definedName>
    <definedName name="wvu.TOTAL." localSheetId="10" hidden="1">{TRUE,TRUE,7.75,2.5,467.25,234,FALSE,TRUE,TRUE,TRUE,0,32,#N/A,69,#N/A,4.55555555555556,9.21428571428571,1,FALSE,FALSE,1,TRUE,1,FALSE,100,"Swvu.TOTAL.","ACwvu.TOTAL.",#N/A,FALSE,FALSE,0.5,0.75,0.5,0.5,2,"","",TRUE,TRUE,FALSE,FALSE,1,#N/A,1,1,"=R2C1:R75C2",FALSE,"Rwvu.TOTAL.",#N/A,FALSE,FALSE,FALSE,8,180,180,FALSE,FALSE,TRUE,TRUE,TRUE}</definedName>
    <definedName name="wvu.TOTAL." hidden="1">{TRUE,TRUE,7.75,2.5,467.25,234,FALSE,TRUE,TRUE,TRUE,0,32,#N/A,69,#N/A,4.55555555555556,9.21428571428571,1,FALSE,FALSE,1,TRUE,1,FALSE,100,"Swvu.TOTAL.","ACwvu.TOTAL.",#N/A,FALSE,FALSE,0.5,0.75,0.5,0.5,2,"","",TRUE,TRUE,FALSE,FALSE,1,#N/A,1,1,"=R2C1:R75C2",FALSE,"Rwvu.TOTAL.",#N/A,FALSE,FALSE,FALSE,8,180,180,FALSE,FALSE,TRUE,TRUE,TRUE}</definedName>
    <definedName name="ww" localSheetId="10" hidden="1">{#N/A,#N/A,FALSE,"COMP"}</definedName>
    <definedName name="ww" hidden="1">'[312]O Equip.'!#REF!</definedName>
    <definedName name="www" localSheetId="1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w" hidden="1">[313]SUMMARY!$E$36:$H$36</definedName>
    <definedName name="x">'[314]Pd 13, 1999 or Budget-Yr 2000'!#REF!</definedName>
    <definedName name="X1_">#REF!</definedName>
    <definedName name="X11__?___QUIT_">#REF!</definedName>
    <definedName name="xa" localSheetId="10" hidden="1">{#N/A,#N/A,FALSE,"Aging Summary";#N/A,#N/A,FALSE,"Ratio Analysis";#N/A,#N/A,FALSE,"Test 120 Day Accts";#N/A,#N/A,FALSE,"Tickmarks"}</definedName>
    <definedName name="xa" hidden="1">{#N/A,#N/A,FALSE,"Aging Summary";#N/A,#N/A,FALSE,"Ratio Analysis";#N/A,#N/A,FALSE,"Test 120 Day Accts";#N/A,#N/A,FALSE,"Tickmarks"}</definedName>
    <definedName name="xc">[315]Company!$J$16</definedName>
    <definedName name="XCtblkcntbdl">#REF!</definedName>
    <definedName name="xcxcxcc">#REF!</definedName>
    <definedName name="xcxvxv">'[212]04REL'!#REF!</definedName>
    <definedName name="xczczczc">#REF!</definedName>
    <definedName name="xczxzxz">#REF!,#REF!</definedName>
    <definedName name="xfzdsfzsf">#REF!</definedName>
    <definedName name="XRef" hidden="1">#REF!</definedName>
    <definedName name="XREF_11" hidden="1">[316]Summary!$J$1:$J$65536</definedName>
    <definedName name="XREF_13" hidden="1">[316]Additions!$T$1:$T$65536</definedName>
    <definedName name="XREF_COLUMN_1" localSheetId="10" hidden="1">#REF!</definedName>
    <definedName name="XREF_COLUMN_1" hidden="1">[317]blockwise!#REF!</definedName>
    <definedName name="XREF_COLUMN_10" localSheetId="10" hidden="1">#REF!</definedName>
    <definedName name="XREF_COLUMN_10" hidden="1">[312]DPE!#REF!</definedName>
    <definedName name="XREF_COLUMN_11" localSheetId="10" hidden="1">#REF!</definedName>
    <definedName name="XREF_COLUMN_11" hidden="1">[312]DPE!#REF!</definedName>
    <definedName name="XREF_COLUMN_12" localSheetId="10" hidden="1">#REF!</definedName>
    <definedName name="XREF_COLUMN_12" hidden="1">[312]DPE!#REF!</definedName>
    <definedName name="XREF_COLUMN_13" localSheetId="10" hidden="1">#REF!</definedName>
    <definedName name="XREF_COLUMN_13" hidden="1">[312]DPE!#REF!</definedName>
    <definedName name="XREF_COLUMN_14" localSheetId="10" hidden="1">#REF!</definedName>
    <definedName name="XREF_COLUMN_14" hidden="1">'[318]TL SBI'!#REF!</definedName>
    <definedName name="XREF_COLUMN_15" localSheetId="10" hidden="1">#REF!</definedName>
    <definedName name="XREF_COLUMN_15" hidden="1">'[318]DDB Summary wrking'!#REF!</definedName>
    <definedName name="XREF_COLUMN_16" localSheetId="10" hidden="1">#REF!</definedName>
    <definedName name="XREF_COLUMN_16" hidden="1">'[318]LOC 100cr ILFS'!#REF!</definedName>
    <definedName name="XREF_COLUMN_17" localSheetId="10" hidden="1">#REF!</definedName>
    <definedName name="XREF_COLUMN_17" hidden="1">[319]TopSheet!#REF!</definedName>
    <definedName name="XREF_COLUMN_18" localSheetId="10" hidden="1">#REF!</definedName>
    <definedName name="XREF_COLUMN_18" hidden="1">'[320]Leasehold mprovements'!#REF!</definedName>
    <definedName name="XREF_COLUMN_19" localSheetId="10" hidden="1">#REF!</definedName>
    <definedName name="XREF_COLUMN_19" hidden="1">[319]TopSheet!#REF!</definedName>
    <definedName name="XREF_COLUMN_2" localSheetId="10" hidden="1">#REF!</definedName>
    <definedName name="XREF_COLUMN_2" hidden="1">#REF!</definedName>
    <definedName name="XREF_COLUMN_20" localSheetId="10" hidden="1">#REF!</definedName>
    <definedName name="XREF_COLUMN_20" hidden="1">'[320]Leasehold mprovements'!#REF!</definedName>
    <definedName name="XREF_COLUMN_21" hidden="1">[321]Resignation!#REF!</definedName>
    <definedName name="XREF_COLUMN_22" hidden="1">[321]Resignation!#REF!</definedName>
    <definedName name="XREF_COLUMN_23" hidden="1">[321]Resignation!#REF!</definedName>
    <definedName name="XREF_COLUMN_24" hidden="1">[319]TopSheet!#REF!</definedName>
    <definedName name="XREF_COLUMN_25" hidden="1">[319]TopSheet!#REF!</definedName>
    <definedName name="XREF_COLUMN_26" hidden="1">[319]TopSheet!#REF!</definedName>
    <definedName name="XREF_COLUMN_27" hidden="1">[319]TopSheet!#REF!</definedName>
    <definedName name="XREF_COLUMN_28" hidden="1">[319]TopSheet!#REF!</definedName>
    <definedName name="XREF_COLUMN_29" hidden="1">[319]TopSheet!#REF!</definedName>
    <definedName name="XREF_COLUMN_3" localSheetId="10" hidden="1">#REF!</definedName>
    <definedName name="XREF_COLUMN_3" hidden="1">'[312]F &amp; F PY'!#REF!</definedName>
    <definedName name="XREF_COLUMN_30" hidden="1">[319]TopSheet!#REF!</definedName>
    <definedName name="XREF_COLUMN_31" hidden="1">[319]TopSheet!#REF!</definedName>
    <definedName name="XREF_COLUMN_32" hidden="1">#REF!</definedName>
    <definedName name="XREF_COLUMN_33" hidden="1">#REF!</definedName>
    <definedName name="XREF_COLUMN_4" hidden="1">#REF!</definedName>
    <definedName name="XREF_COLUMN_40" hidden="1">[319]TopSheet!#REF!</definedName>
    <definedName name="XREF_COLUMN_5" localSheetId="10" hidden="1">#REF!</definedName>
    <definedName name="XREF_COLUMN_5" hidden="1">#REF!</definedName>
    <definedName name="XREF_COLUMN_6" localSheetId="10" hidden="1">'[322]NETTING OFF-Mar-15'!#REF!</definedName>
    <definedName name="XREF_COLUMN_6" hidden="1">'[312]O Equip.'!#REF!</definedName>
    <definedName name="XREF_COLUMN_7" localSheetId="10" hidden="1">#REF!</definedName>
    <definedName name="XREF_COLUMN_7" hidden="1">'[312]O Equip.'!#REF!</definedName>
    <definedName name="XREF_COLUMN_8" localSheetId="10" hidden="1">#REF!</definedName>
    <definedName name="XREF_COLUMN_8" hidden="1">'[312]O Equip.'!#REF!</definedName>
    <definedName name="XREF_COLUMN_9" localSheetId="10" hidden="1">#REF!</definedName>
    <definedName name="XREF_COLUMN_9" hidden="1">'[312]O Equip.'!#REF!</definedName>
    <definedName name="XREF11" hidden="1">[323]ANNE1!#REF!</definedName>
    <definedName name="XREF12" hidden="1">[323]ANNE2!#REF!</definedName>
    <definedName name="XREF15" hidden="1">[316]Additions!$V$1:$V$65536</definedName>
    <definedName name="XREF17" hidden="1">[316]Summary!$E$31</definedName>
    <definedName name="XREF21" hidden="1">[323]ANNE2!#REF!</definedName>
    <definedName name="XRefActiveRow" localSheetId="10" hidden="1">#REF!</definedName>
    <definedName name="XRefActiveRow" hidden="1">#REF!</definedName>
    <definedName name="XRefColumnsCount" localSheetId="10" hidden="1">42</definedName>
    <definedName name="XRefColumnsCount" hidden="1">23</definedName>
    <definedName name="XRefCopy1" localSheetId="10" hidden="1">#REF!</definedName>
    <definedName name="XRefCopy1" hidden="1">[317]blockwise!#REF!</definedName>
    <definedName name="XRefCopy10" localSheetId="10" hidden="1">#REF!</definedName>
    <definedName name="XRefCopy10" hidden="1">[317]blockwise!#REF!</definedName>
    <definedName name="XRefCopy100" hidden="1">[319]TopSheet!#REF!</definedName>
    <definedName name="XRefCopy100Row" hidden="1">#REF!</definedName>
    <definedName name="XRefCopy101" localSheetId="10" hidden="1">#REF!</definedName>
    <definedName name="XRefCopy101" hidden="1">[319]TopSheet!#REF!</definedName>
    <definedName name="XRefCopy101Row" localSheetId="10" hidden="1">#REF!</definedName>
    <definedName name="XRefCopy101Row" hidden="1">#REF!</definedName>
    <definedName name="XRefCopy102" localSheetId="10" hidden="1">#REF!</definedName>
    <definedName name="XRefCopy102" hidden="1">[319]TopSheet!#REF!</definedName>
    <definedName name="XRefCopy102Row" localSheetId="10" hidden="1">#REF!</definedName>
    <definedName name="XRefCopy102Row" hidden="1">#REF!</definedName>
    <definedName name="XRefCopy103" localSheetId="10" hidden="1">#REF!</definedName>
    <definedName name="XRefCopy103" hidden="1">[319]TopSheet!#REF!</definedName>
    <definedName name="XRefCopy103Row" hidden="1">#REF!</definedName>
    <definedName name="XRefCopy104" localSheetId="10" hidden="1">#REF!</definedName>
    <definedName name="XRefCopy104" hidden="1">[319]TopSheet!#REF!</definedName>
    <definedName name="XRefCopy104Row" localSheetId="10" hidden="1">#REF!</definedName>
    <definedName name="XRefCopy104Row" hidden="1">#REF!</definedName>
    <definedName name="XRefCopy105" localSheetId="10" hidden="1">#REF!</definedName>
    <definedName name="XRefCopy105" hidden="1">[319]TopSheet!#REF!</definedName>
    <definedName name="XRefCopy105Row" localSheetId="10" hidden="1">#REF!</definedName>
    <definedName name="XRefCopy105Row" hidden="1">#REF!</definedName>
    <definedName name="XRefCopy106" hidden="1">[319]TopSheet!#REF!</definedName>
    <definedName name="XRefCopy106Row" localSheetId="10" hidden="1">#REF!</definedName>
    <definedName name="XRefCopy106Row" hidden="1">#REF!</definedName>
    <definedName name="XRefCopy107" hidden="1">[319]TopSheet!#REF!</definedName>
    <definedName name="XRefCopy107Row" localSheetId="10" hidden="1">#REF!</definedName>
    <definedName name="XRefCopy107Row" hidden="1">#REF!</definedName>
    <definedName name="XRefCopy108" localSheetId="10" hidden="1">#REF!</definedName>
    <definedName name="XRefCopy108" hidden="1">[319]TopSheet!#REF!</definedName>
    <definedName name="XRefCopy108Row" localSheetId="10" hidden="1">#REF!</definedName>
    <definedName name="XRefCopy108Row" hidden="1">#REF!</definedName>
    <definedName name="XRefCopy109" localSheetId="10" hidden="1">#REF!</definedName>
    <definedName name="XRefCopy109" hidden="1">[319]TopSheet!#REF!</definedName>
    <definedName name="XRefCopy109Row" localSheetId="10" hidden="1">#REF!</definedName>
    <definedName name="XRefCopy109Row" hidden="1">#REF!</definedName>
    <definedName name="XRefCopy10Row" localSheetId="10" hidden="1">#REF!</definedName>
    <definedName name="XRefCopy10Row" hidden="1">#REF!</definedName>
    <definedName name="XRefCopy11" localSheetId="10" hidden="1">'[324]CWIP P&amp;M'!$D$15</definedName>
    <definedName name="XRefCopy11" hidden="1">#REF!</definedName>
    <definedName name="XRefCopy110" localSheetId="10" hidden="1">#REF!</definedName>
    <definedName name="XRefCopy110" hidden="1">[319]TopSheet!#REF!</definedName>
    <definedName name="XRefCopy110Row" localSheetId="10" hidden="1">#REF!</definedName>
    <definedName name="XRefCopy110Row" hidden="1">#REF!</definedName>
    <definedName name="XRefCopy111" localSheetId="10" hidden="1">#REF!</definedName>
    <definedName name="XRefCopy111" hidden="1">[319]TopSheet!#REF!</definedName>
    <definedName name="XRefCopy111Row" localSheetId="10" hidden="1">#REF!</definedName>
    <definedName name="XRefCopy111Row" hidden="1">#REF!</definedName>
    <definedName name="XRefCopy112" localSheetId="10" hidden="1">#REF!</definedName>
    <definedName name="XRefCopy112" hidden="1">[319]TopSheet!#REF!</definedName>
    <definedName name="XRefCopy112Row" localSheetId="10" hidden="1">#REF!</definedName>
    <definedName name="XRefCopy112Row" hidden="1">#REF!</definedName>
    <definedName name="XRefCopy113" localSheetId="10" hidden="1">#REF!</definedName>
    <definedName name="XRefCopy113" hidden="1">[319]TopSheet!#REF!</definedName>
    <definedName name="XRefCopy113Row" localSheetId="10" hidden="1">#REF!</definedName>
    <definedName name="XRefCopy113Row" hidden="1">#REF!</definedName>
    <definedName name="XRefCopy114" localSheetId="10" hidden="1">#REF!</definedName>
    <definedName name="XRefCopy114" hidden="1">[319]TopSheet!#REF!</definedName>
    <definedName name="XRefCopy114Row" localSheetId="10" hidden="1">#REF!</definedName>
    <definedName name="XRefCopy114Row" hidden="1">#REF!</definedName>
    <definedName name="XRefCopy115" localSheetId="10" hidden="1">#REF!</definedName>
    <definedName name="XRefCopy115" hidden="1">[319]TopSheet!#REF!</definedName>
    <definedName name="XRefCopy115Row" localSheetId="10" hidden="1">#REF!</definedName>
    <definedName name="XRefCopy115Row" hidden="1">#REF!</definedName>
    <definedName name="XRefCopy116" localSheetId="10" hidden="1">#REF!</definedName>
    <definedName name="XRefCopy116" hidden="1">[319]TopSheet!#REF!</definedName>
    <definedName name="XRefCopy116Row" localSheetId="10" hidden="1">#REF!</definedName>
    <definedName name="XRefCopy116Row" hidden="1">#REF!</definedName>
    <definedName name="XRefCopy117" localSheetId="10" hidden="1">#REF!</definedName>
    <definedName name="XRefCopy117" hidden="1">[319]TopSheet!#REF!</definedName>
    <definedName name="XRefCopy117Row" localSheetId="10" hidden="1">#REF!</definedName>
    <definedName name="XRefCopy117Row" hidden="1">#REF!</definedName>
    <definedName name="XRefCopy118" localSheetId="10" hidden="1">#REF!</definedName>
    <definedName name="XRefCopy118" hidden="1">[319]TopSheet!#REF!</definedName>
    <definedName name="XRefCopy118Row" localSheetId="10" hidden="1">#REF!</definedName>
    <definedName name="XRefCopy118Row" hidden="1">#REF!</definedName>
    <definedName name="XRefCopy119" localSheetId="10" hidden="1">#REF!</definedName>
    <definedName name="XRefCopy119" hidden="1">#REF!</definedName>
    <definedName name="XRefCopy119Row" hidden="1">#REF!</definedName>
    <definedName name="XRefCopy11Row" localSheetId="10" hidden="1">[325]XREF!#REF!</definedName>
    <definedName name="XRefCopy11Row" hidden="1">#REF!</definedName>
    <definedName name="XRefCopy12" localSheetId="10" hidden="1">#REF!</definedName>
    <definedName name="XRefCopy12" hidden="1">#REF!</definedName>
    <definedName name="XRefCopy120" localSheetId="10" hidden="1">#REF!</definedName>
    <definedName name="XRefCopy120" hidden="1">#REF!</definedName>
    <definedName name="XRefCopy120Row" localSheetId="10" hidden="1">#REF!</definedName>
    <definedName name="XRefCopy120Row" hidden="1">[326]XREF!#REF!</definedName>
    <definedName name="XRefCopy121" localSheetId="10" hidden="1">#REF!</definedName>
    <definedName name="XRefCopy121" hidden="1">#REF!</definedName>
    <definedName name="XRefCopy121Row" localSheetId="10"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localSheetId="10" hidden="1">#REF!</definedName>
    <definedName name="XRefCopy126Row" hidden="1">[326]XREF!#REF!</definedName>
    <definedName name="XRefCopy127" hidden="1">#REF!</definedName>
    <definedName name="XRefCopy127Row" localSheetId="10" hidden="1">#REF!</definedName>
    <definedName name="XRefCopy127Row" hidden="1">#REF!</definedName>
    <definedName name="XRefCopy128" hidden="1">#REF!</definedName>
    <definedName name="XRefCopy128Row" hidden="1">#REF!</definedName>
    <definedName name="XRefCopy129Row"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Row" hidden="1">#REF!</definedName>
    <definedName name="XRefCopy135Row"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1Row" hidden="1">#REF!</definedName>
    <definedName name="XRefCopy142Row" hidden="1">#REF!</definedName>
    <definedName name="XRefCopy143Row" hidden="1">#REF!</definedName>
    <definedName name="XRefCopy144Row" hidden="1">#REF!</definedName>
    <definedName name="XRefCopy145Row" hidden="1">#REF!</definedName>
    <definedName name="XRefCopy146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Row" hidden="1">#REF!</definedName>
    <definedName name="XRefCopy151" hidden="1">'[327]Sept 06'!#REF!</definedName>
    <definedName name="XRefCopy151Row" localSheetId="10" hidden="1">#REF!</definedName>
    <definedName name="XRefCopy151Row" hidden="1">#REF!</definedName>
    <definedName name="XRefCopy152" hidden="1">'[327]Sept 06'!#REF!</definedName>
    <definedName name="XRefCopy152Row" localSheetId="10" hidden="1">#REF!</definedName>
    <definedName name="XRefCopy152Row" hidden="1">#REF!</definedName>
    <definedName name="XRefCopy153" hidden="1">'[327]Sept 06'!#REF!</definedName>
    <definedName name="XRefCopy153Row" hidden="1">#REF!</definedName>
    <definedName name="XRefCopy154" hidden="1">'[327]Sept 06'!#REF!</definedName>
    <definedName name="XRefCopy154Row" hidden="1">#REF!</definedName>
    <definedName name="XRefCopy155" hidden="1">'[327]Sept 06'!#REF!</definedName>
    <definedName name="XRefCopy155Row" localSheetId="10" hidden="1">#REF!</definedName>
    <definedName name="XRefCopy155Row" hidden="1">#REF!</definedName>
    <definedName name="XRefCopy156" hidden="1">'[327]Sept 06'!#REF!</definedName>
    <definedName name="XRefCopy156Row" localSheetId="10" hidden="1">#REF!</definedName>
    <definedName name="XRefCopy156Row" hidden="1">#REF!</definedName>
    <definedName name="XRefCopy157" hidden="1">'[327]Sept 06'!#REF!</definedName>
    <definedName name="XRefCopy157Row" localSheetId="10" hidden="1">#REF!</definedName>
    <definedName name="XRefCopy157Row" hidden="1">#REF!</definedName>
    <definedName name="XRefCopy158" hidden="1">'[327]Sept 06'!#REF!</definedName>
    <definedName name="XRefCopy158Row" localSheetId="10" hidden="1">#REF!</definedName>
    <definedName name="XRefCopy158Row" hidden="1">#REF!</definedName>
    <definedName name="XRefCopy159" hidden="1">'[327]Sept 06'!#REF!</definedName>
    <definedName name="XRefCopy159Row" localSheetId="10" hidden="1">#REF!</definedName>
    <definedName name="XRefCopy159Row" hidden="1">#REF!</definedName>
    <definedName name="XRefCopy15Row" localSheetId="10" hidden="1">#REF!</definedName>
    <definedName name="XRefCopy15Row" hidden="1">#REF!</definedName>
    <definedName name="XRefCopy16" hidden="1">#REF!</definedName>
    <definedName name="XRefCopy160" hidden="1">'[327]Sept 06'!#REF!</definedName>
    <definedName name="XRefCopy160Row" localSheetId="10" hidden="1">#REF!</definedName>
    <definedName name="XRefCopy160Row" hidden="1">#REF!</definedName>
    <definedName name="XRefCopy161" hidden="1">'[327]Sept 06'!#REF!</definedName>
    <definedName name="XRefCopy161Row" localSheetId="10" hidden="1">#REF!</definedName>
    <definedName name="XRefCopy161Row" hidden="1">#REF!</definedName>
    <definedName name="XRefCopy162" hidden="1">'[327]Sept 06'!#REF!</definedName>
    <definedName name="XRefCopy162Row" localSheetId="10" hidden="1">#REF!</definedName>
    <definedName name="XRefCopy162Row" hidden="1">#REF!</definedName>
    <definedName name="XRefCopy163" hidden="1">'[327]Sept 06'!#REF!</definedName>
    <definedName name="XRefCopy163Row" localSheetId="10" hidden="1">#REF!</definedName>
    <definedName name="XRefCopy163Row" hidden="1">#REF!</definedName>
    <definedName name="XRefCopy164" hidden="1">'[327]Sept 06'!#REF!</definedName>
    <definedName name="XRefCopy164Row" localSheetId="10" hidden="1">#REF!</definedName>
    <definedName name="XRefCopy164Row" hidden="1">#REF!</definedName>
    <definedName name="XRefCopy165" hidden="1">'[327]Sept 06'!#REF!</definedName>
    <definedName name="XRefCopy165Row" localSheetId="10" hidden="1">#REF!</definedName>
    <definedName name="XRefCopy165Row" hidden="1">#REF!</definedName>
    <definedName name="XRefCopy166" hidden="1">'[327]Sept 06'!#REF!</definedName>
    <definedName name="XRefCopy166Row" localSheetId="10" hidden="1">#REF!</definedName>
    <definedName name="XRefCopy166Row" hidden="1">#REF!</definedName>
    <definedName name="XRefCopy167" hidden="1">'[327]Sept 06'!#REF!</definedName>
    <definedName name="XRefCopy167Row" localSheetId="10" hidden="1">#REF!</definedName>
    <definedName name="XRefCopy167Row" hidden="1">#REF!</definedName>
    <definedName name="XRefCopy168" hidden="1">'[327]Sept 06'!#REF!</definedName>
    <definedName name="XRefCopy168Row" localSheetId="10" hidden="1">#REF!</definedName>
    <definedName name="XRefCopy168Row" hidden="1">#REF!</definedName>
    <definedName name="XRefCopy169" hidden="1">'[327]Sept 06'!#REF!</definedName>
    <definedName name="XRefCopy169Row" localSheetId="10" hidden="1">#REF!</definedName>
    <definedName name="XRefCopy169Row" hidden="1">#REF!</definedName>
    <definedName name="XRefCopy16Row" localSheetId="10" hidden="1">#REF!</definedName>
    <definedName name="XRefCopy16Row" hidden="1">#REF!</definedName>
    <definedName name="XRefCopy17" hidden="1">#REF!</definedName>
    <definedName name="XRefCopy170" hidden="1">'[327]Sept 06'!#REF!</definedName>
    <definedName name="XRefCopy170Row" localSheetId="10" hidden="1">#REF!</definedName>
    <definedName name="XRefCopy170Row" hidden="1">#REF!</definedName>
    <definedName name="XRefCopy171" hidden="1">'[327]Sept 06'!#REF!</definedName>
    <definedName name="XRefCopy171Row" localSheetId="10" hidden="1">#REF!</definedName>
    <definedName name="XRefCopy171Row" hidden="1">#REF!</definedName>
    <definedName name="XRefCopy172" hidden="1">'[327]Sept 06'!#REF!</definedName>
    <definedName name="XRefCopy172Row" localSheetId="10" hidden="1">#REF!</definedName>
    <definedName name="XRefCopy172Row" hidden="1">#REF!</definedName>
    <definedName name="XRefCopy173" hidden="1">'[327]Sept 06'!#REF!</definedName>
    <definedName name="XRefCopy173Row" localSheetId="10" hidden="1">#REF!</definedName>
    <definedName name="XRefCopy173Row" hidden="1">#REF!</definedName>
    <definedName name="XRefCopy174" hidden="1">'[327]Sept 06'!#REF!</definedName>
    <definedName name="XRefCopy174Row" localSheetId="10" hidden="1">#REF!</definedName>
    <definedName name="XRefCopy174Row" hidden="1">#REF!</definedName>
    <definedName name="XRefCopy175" hidden="1">'[327]Sept 06'!#REF!</definedName>
    <definedName name="XRefCopy175Row" localSheetId="10" hidden="1">#REF!</definedName>
    <definedName name="XRefCopy175Row" hidden="1">#REF!</definedName>
    <definedName name="XRefCopy176" hidden="1">'[327]Sept 06'!#REF!</definedName>
    <definedName name="XRefCopy176Row" localSheetId="10" hidden="1">#REF!</definedName>
    <definedName name="XRefCopy176Row" hidden="1">#REF!</definedName>
    <definedName name="XRefCopy177" hidden="1">'[327]Sept 06'!#REF!</definedName>
    <definedName name="XRefCopy177Row" localSheetId="10" hidden="1">#REF!</definedName>
    <definedName name="XRefCopy177Row" hidden="1">#REF!</definedName>
    <definedName name="XRefCopy178" hidden="1">'[327]Sept 06'!#REF!</definedName>
    <definedName name="XRefCopy178Row" localSheetId="10" hidden="1">#REF!</definedName>
    <definedName name="XRefCopy178Row" hidden="1">#REF!</definedName>
    <definedName name="XRefCopy179" hidden="1">'[327]Sept 06'!#REF!</definedName>
    <definedName name="XRefCopy179Row" localSheetId="10" hidden="1">#REF!</definedName>
    <definedName name="XRefCopy179Row" hidden="1">#REF!</definedName>
    <definedName name="XRefCopy17Row" localSheetId="10" hidden="1">#REF!</definedName>
    <definedName name="XRefCopy17Row" hidden="1">#REF!</definedName>
    <definedName name="XRefCopy18" localSheetId="10" hidden="1">'[328]Annexure-3B '!#REF!</definedName>
    <definedName name="XRefCopy18" hidden="1">#REF!</definedName>
    <definedName name="XRefCopy180" hidden="1">'[327]Sept 06'!#REF!</definedName>
    <definedName name="XRefCopy180Row" localSheetId="10" hidden="1">#REF!</definedName>
    <definedName name="XRefCopy180Row" hidden="1">#REF!</definedName>
    <definedName name="XRefCopy181" hidden="1">'[327]Sept 06'!#REF!</definedName>
    <definedName name="XRefCopy181Row" localSheetId="10" hidden="1">#REF!</definedName>
    <definedName name="XRefCopy181Row" hidden="1">#REF!</definedName>
    <definedName name="XRefCopy182" hidden="1">'[327]Sept 06'!#REF!</definedName>
    <definedName name="XRefCopy182Row" localSheetId="10" hidden="1">#REF!</definedName>
    <definedName name="XRefCopy182Row" hidden="1">#REF!</definedName>
    <definedName name="XRefCopy183" hidden="1">'[327]Sept 06'!#REF!</definedName>
    <definedName name="XRefCopy183Row" localSheetId="10" hidden="1">#REF!</definedName>
    <definedName name="XRefCopy183Row" hidden="1">#REF!</definedName>
    <definedName name="XRefCopy184" hidden="1">'[327]Sept 06'!#REF!</definedName>
    <definedName name="XRefCopy184Row" localSheetId="10" hidden="1">#REF!</definedName>
    <definedName name="XRefCopy184Row" hidden="1">#REF!</definedName>
    <definedName name="XRefCopy185" hidden="1">'[327]Sept 06'!#REF!</definedName>
    <definedName name="XRefCopy185Row" hidden="1">#REF!</definedName>
    <definedName name="XRefCopy186Row" localSheetId="10" hidden="1">#REF!</definedName>
    <definedName name="XRefCopy186Row" hidden="1">#REF!</definedName>
    <definedName name="XRefCopy187Row" hidden="1">#REF!</definedName>
    <definedName name="XRefCopy188Row" hidden="1">#REF!</definedName>
    <definedName name="XRefCopy189Row" hidden="1">#REF!</definedName>
    <definedName name="XRefCopy18Row" hidden="1">#REF!</definedName>
    <definedName name="XRefCopy19" localSheetId="10" hidden="1">'[328]Annexure-3B '!#REF!</definedName>
    <definedName name="XRefCopy19" hidden="1">#REF!</definedName>
    <definedName name="XRefCopy190Row" localSheetId="10" hidden="1">#REF!</definedName>
    <definedName name="XRefCopy190Row" hidden="1">#REF!</definedName>
    <definedName name="XRefCopy191Row" hidden="1">#REF!</definedName>
    <definedName name="XRefCopy192Row" hidden="1">#REF!</definedName>
    <definedName name="XRefCopy193Row" hidden="1">#REF!</definedName>
    <definedName name="XRefCopy194Row" hidden="1">#REF!</definedName>
    <definedName name="XRefCopy195Row" hidden="1">#REF!</definedName>
    <definedName name="XRefCopy196Row" hidden="1">#REF!</definedName>
    <definedName name="XRefCopy197Row" hidden="1">#REF!</definedName>
    <definedName name="XRefCopy198Row" hidden="1">#REF!</definedName>
    <definedName name="XRefCopy19Row" hidden="1">#REF!</definedName>
    <definedName name="XRefCopy1Row" hidden="1">#REF!</definedName>
    <definedName name="XRefCopy2" localSheetId="10" hidden="1">'[322]NETTING OFF-Mar-15'!#REF!</definedName>
    <definedName name="XRefCopy2" hidden="1">[317]blockwise!#REF!</definedName>
    <definedName name="XRefCopy20" localSheetId="10" hidden="1">#REF!</definedName>
    <definedName name="XRefCopy20" hidden="1">#REF!</definedName>
    <definedName name="XRefCopy200Row" hidden="1">#REF!</definedName>
    <definedName name="XRefCopy201Row" hidden="1">#REF!</definedName>
    <definedName name="XRefCopy202Row" hidden="1">#REF!</definedName>
    <definedName name="XRefCopy203Row" hidden="1">#REF!</definedName>
    <definedName name="XRefCopy204Row" hidden="1">#REF!</definedName>
    <definedName name="XRefCopy205Row" hidden="1">#REF!</definedName>
    <definedName name="XRefCopy206Row" hidden="1">#REF!</definedName>
    <definedName name="XRefCopy207Row" hidden="1">#REF!</definedName>
    <definedName name="XRefCopy208Row" hidden="1">#REF!</definedName>
    <definedName name="XRefCopy209Row" hidden="1">#REF!</definedName>
    <definedName name="XRefCopy20Row" localSheetId="10" hidden="1">#REF!</definedName>
    <definedName name="XRefCopy20Row" hidden="1">#REF!</definedName>
    <definedName name="XRefCopy21" hidden="1">#REF!</definedName>
    <definedName name="XRefCopy210Row" hidden="1">#REF!</definedName>
    <definedName name="XRefCopy211Row" hidden="1">#REF!</definedName>
    <definedName name="XRefCopy212Row" hidden="1">#REF!</definedName>
    <definedName name="XRefCopy213Row" hidden="1">#REF!</definedName>
    <definedName name="XRefCopy214Row" hidden="1">#REF!</definedName>
    <definedName name="XRefCopy215Row" hidden="1">#REF!</definedName>
    <definedName name="XRefCopy216Row" hidden="1">#REF!</definedName>
    <definedName name="XRefCopy217Row" hidden="1">#REF!</definedName>
    <definedName name="XRefCopy218Row" hidden="1">#REF!</definedName>
    <definedName name="XRefCopy219Row" hidden="1">#REF!</definedName>
    <definedName name="XRefCopy21Row" hidden="1">#REF!</definedName>
    <definedName name="XRefCopy22" hidden="1">#REF!</definedName>
    <definedName name="XRefCopy220Row" hidden="1">#REF!</definedName>
    <definedName name="XRefCopy221Row" hidden="1">#REF!</definedName>
    <definedName name="XRefCopy222Row" hidden="1">#REF!</definedName>
    <definedName name="XRefCopy223Row" hidden="1">#REF!</definedName>
    <definedName name="XRefCopy224Row" hidden="1">#REF!</definedName>
    <definedName name="XRefCopy225Row" hidden="1">#REF!</definedName>
    <definedName name="XRefCopy22Row" hidden="1">#REF!</definedName>
    <definedName name="XRefCopy23" hidden="1">#REF!</definedName>
    <definedName name="XRefCopy230Row" hidden="1">#REF!</definedName>
    <definedName name="XRefCopy231Row" hidden="1">#REF!</definedName>
    <definedName name="XRefCopy232Row" hidden="1">#REF!</definedName>
    <definedName name="XRefCopy233Row" hidden="1">#REF!</definedName>
    <definedName name="XRefCopy234Row" hidden="1">#REF!</definedName>
    <definedName name="XRefCopy235Row" hidden="1">#REF!</definedName>
    <definedName name="XRefCopy236Row" hidden="1">#REF!</definedName>
    <definedName name="XRefCopy237Row" hidden="1">#REF!</definedName>
    <definedName name="XRefCopy23Row" hidden="1">#REF!</definedName>
    <definedName name="XRefCopy24" hidden="1">#REF!</definedName>
    <definedName name="XRefCopy240Row" hidden="1">#REF!</definedName>
    <definedName name="XRefCopy241Row" hidden="1">#REF!</definedName>
    <definedName name="XRefCopy242Row" hidden="1">#REF!</definedName>
    <definedName name="XRefCopy243Row" hidden="1">#REF!</definedName>
    <definedName name="XRefCopy244Row" hidden="1">#REF!</definedName>
    <definedName name="XRefCopy245Row" hidden="1">#REF!</definedName>
    <definedName name="XRefCopy246Row" hidden="1">#REF!</definedName>
    <definedName name="XRefCopy24Row" hidden="1">#REF!</definedName>
    <definedName name="XRefCopy25" hidden="1">#REF!</definedName>
    <definedName name="XRefCopy254"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0" hidden="1">#REF!</definedName>
    <definedName name="XRefCopy3" hidden="1">[317]blockwise!#REF!</definedName>
    <definedName name="XRefCopy30" localSheetId="10"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localSheetId="10" hidden="1">#REF!</definedName>
    <definedName name="XRefCopy33Row" hidden="1">[329]XREF!#REF!</definedName>
    <definedName name="XRefCopy34" localSheetId="10" hidden="1">#REF!</definedName>
    <definedName name="XRefCopy34" hidden="1">'[320]Leasehold mprovements'!#REF!</definedName>
    <definedName name="XRefCopy34Row" localSheetId="10" hidden="1">#REF!</definedName>
    <definedName name="XRefCopy34Row" hidden="1">#REF!</definedName>
    <definedName name="XRefCopy35" localSheetId="10"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localSheetId="10" hidden="1">[330]XREF!#REF!</definedName>
    <definedName name="XRefCopy3Row" hidden="1">#REF!</definedName>
    <definedName name="XRefCopy4" localSheetId="10" hidden="1">#REF!</definedName>
    <definedName name="XRefCopy4" hidden="1">[317]blockwise!#REF!</definedName>
    <definedName name="XRefCopy40" localSheetId="10" hidden="1">#REF!</definedName>
    <definedName name="XRefCopy40" hidden="1">#REF!</definedName>
    <definedName name="XRefCopy40Row" hidden="1">#REF!</definedName>
    <definedName name="XRefCopy41" localSheetId="10"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localSheetId="10" hidden="1">#REF!</definedName>
    <definedName name="XRefCopy43Row" hidden="1">[331]XREF!#REF!</definedName>
    <definedName name="XRefCopy44" localSheetId="10" hidden="1">#REF!</definedName>
    <definedName name="XRefCopy44" hidden="1">#REF!</definedName>
    <definedName name="XRefCopy44Row" localSheetId="10"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localSheetId="10" hidden="1">#REF!</definedName>
    <definedName name="XRefCopy5" hidden="1">[317]blockwise!#REF!</definedName>
    <definedName name="XRefCopy50" localSheetId="10" hidden="1">#REF!</definedName>
    <definedName name="XRefCopy50" hidden="1">#REF!</definedName>
    <definedName name="XRefCopy50Row" hidden="1">#REF!</definedName>
    <definedName name="XRefCopy51" hidden="1">#REF!</definedName>
    <definedName name="XRefCopy51Row" localSheetId="10" hidden="1">#REF!</definedName>
    <definedName name="XRefCopy51Row" hidden="1">[332]XREF!#REF!</definedName>
    <definedName name="XRefCopy52" hidden="1">#REF!</definedName>
    <definedName name="XRefCopy52Row" localSheetId="10" hidden="1">#REF!</definedName>
    <definedName name="XRefCopy52Row" hidden="1">#REF!</definedName>
    <definedName name="XRefCopy53" hidden="1">#REF!</definedName>
    <definedName name="XRefCopy53Row" localSheetId="10" hidden="1">#REF!</definedName>
    <definedName name="XRefCopy53Row" hidden="1">[332]XREF!#REF!</definedName>
    <definedName name="XRefCopy54" localSheetId="10" hidden="1">#REF!</definedName>
    <definedName name="XRefCopy54" hidden="1">#REF!</definedName>
    <definedName name="XRefCopy54Row" localSheetId="10" hidden="1">#REF!</definedName>
    <definedName name="XRefCopy54Row" hidden="1">#REF!</definedName>
    <definedName name="XRefCopy55" hidden="1">#REF!</definedName>
    <definedName name="XRefCopy55Row" localSheetId="10" hidden="1">#REF!</definedName>
    <definedName name="XRefCopy55Row" hidden="1">[332]XREF!#REF!</definedName>
    <definedName name="XRefCopy56" localSheetId="10" hidden="1">#REF!</definedName>
    <definedName name="XRefCopy56" hidden="1">#REF!</definedName>
    <definedName name="XRefCopy56Row" localSheetId="10"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localSheetId="10" hidden="1">#REF!</definedName>
    <definedName name="XRefCopy6" hidden="1">[317]blockwise!#REF!</definedName>
    <definedName name="XRefCopy60" localSheetId="10" hidden="1">#REF!</definedName>
    <definedName name="XRefCopy60" hidden="1">#REF!</definedName>
    <definedName name="XRefCopy60Row" localSheetId="1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localSheetId="10" hidden="1">#REF!</definedName>
    <definedName name="XRefCopy7" hidden="1">[317]blockwise!#REF!</definedName>
    <definedName name="XRefCopy70" localSheetId="10" hidden="1">#REF!</definedName>
    <definedName name="XRefCopy70" hidden="1">#REF!</definedName>
    <definedName name="XRefCopy70Row" localSheetId="1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localSheetId="10" hidden="1">#REF!</definedName>
    <definedName name="XRefCopy73Row" hidden="1">[333]XREF!$A$95:$IV$95</definedName>
    <definedName name="XRefCopy74" hidden="1">#REF!</definedName>
    <definedName name="XRefCopy74Row" hidden="1">#REF!</definedName>
    <definedName name="XRefCopy75" hidden="1">#REF!</definedName>
    <definedName name="XRefCopy75Row" hidden="1">#REF!</definedName>
    <definedName name="XRefCopy76" localSheetId="10" hidden="1">#REF!</definedName>
    <definedName name="XRefCopy76" hidden="1">'[320]Leasehold mprovements'!#REF!</definedName>
    <definedName name="XRefCopy76Row" localSheetId="10" hidden="1">#REF!</definedName>
    <definedName name="XRefCopy76Row" hidden="1">[320]XREF!#REF!</definedName>
    <definedName name="XRefCopy77" localSheetId="10" hidden="1">#REF!</definedName>
    <definedName name="XRefCopy77" hidden="1">[319]TopSheet!#REF!</definedName>
    <definedName name="XRefCopy77Row" localSheetId="10" hidden="1">#REF!</definedName>
    <definedName name="XRefCopy77Row" hidden="1">#REF!</definedName>
    <definedName name="XRefCopy78" localSheetId="10" hidden="1">#REF!</definedName>
    <definedName name="XRefCopy78" hidden="1">[319]TopSheet!#REF!</definedName>
    <definedName name="XRefCopy78Row" hidden="1">#REF!</definedName>
    <definedName name="XRefCopy79" localSheetId="10" hidden="1">#REF!</definedName>
    <definedName name="XRefCopy79" hidden="1">[319]TopSheet!#REF!</definedName>
    <definedName name="XRefCopy79Row" hidden="1">#REF!</definedName>
    <definedName name="XRefCopy7Row" localSheetId="10" hidden="1">#REF!</definedName>
    <definedName name="XRefCopy7Row" hidden="1">#REF!</definedName>
    <definedName name="XRefCopy8" localSheetId="10" hidden="1">#REF!</definedName>
    <definedName name="XRefCopy8" hidden="1">[317]blockwise!#REF!</definedName>
    <definedName name="XRefCopy80" localSheetId="10" hidden="1">#REF!</definedName>
    <definedName name="XRefCopy80" hidden="1">[319]TopSheet!#REF!</definedName>
    <definedName name="XRefCopy80Row" localSheetId="10" hidden="1">#REF!</definedName>
    <definedName name="XRefCopy80Row" hidden="1">[332]XREF!#REF!</definedName>
    <definedName name="XRefCopy81" localSheetId="10" hidden="1">#REF!</definedName>
    <definedName name="XRefCopy81" hidden="1">[319]TopSheet!#REF!</definedName>
    <definedName name="XRefCopy81Row" localSheetId="10" hidden="1">#REF!</definedName>
    <definedName name="XRefCopy81Row" hidden="1">[332]XREF!#REF!</definedName>
    <definedName name="XRefCopy82" localSheetId="10" hidden="1">#REF!</definedName>
    <definedName name="XRefCopy82" hidden="1">#REF!</definedName>
    <definedName name="XRefCopy82Row" localSheetId="10"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localSheetId="10" hidden="1">#REF!</definedName>
    <definedName name="XRefCopy86Row" hidden="1">[332]XREF!#REF!</definedName>
    <definedName name="XRefCopy87" localSheetId="10" hidden="1">#REF!</definedName>
    <definedName name="XRefCopy87" hidden="1">#REF!</definedName>
    <definedName name="XRefCopy87Row" localSheetId="10" hidden="1">#REF!</definedName>
    <definedName name="XRefCopy87Row" hidden="1">[332]XREF!#REF!</definedName>
    <definedName name="XRefCopy88" localSheetId="10" hidden="1">#REF!</definedName>
    <definedName name="XRefCopy88" hidden="1">#REF!</definedName>
    <definedName name="XRefCopy88Row" localSheetId="10" hidden="1">#REF!</definedName>
    <definedName name="XRefCopy88Row" hidden="1">#REF!</definedName>
    <definedName name="XRefCopy89" hidden="1">#REF!</definedName>
    <definedName name="XRefCopy89Row" hidden="1">#REF!</definedName>
    <definedName name="XRefCopy8Row" hidden="1">#REF!</definedName>
    <definedName name="XRefCopy9" localSheetId="10" hidden="1">#REF!</definedName>
    <definedName name="XRefCopy9" hidden="1">[317]blockwise!#REF!</definedName>
    <definedName name="XRefCopy90" localSheetId="10" hidden="1">#REF!</definedName>
    <definedName name="XRefCopy90" hidden="1">[319]TopSheet!#REF!</definedName>
    <definedName name="XRefCopy90Row" localSheetId="10" hidden="1">#REF!</definedName>
    <definedName name="XRefCopy90Row" hidden="1">[332]XREF!#REF!</definedName>
    <definedName name="XRefCopy91" localSheetId="10" hidden="1">#REF!</definedName>
    <definedName name="XRefCopy91" hidden="1">[319]TopSheet!#REF!</definedName>
    <definedName name="XRefCopy91Row" localSheetId="10" hidden="1">#REF!</definedName>
    <definedName name="XRefCopy91Row" hidden="1">#REF!</definedName>
    <definedName name="XRefCopy92" localSheetId="10" hidden="1">#REF!</definedName>
    <definedName name="XRefCopy92" hidden="1">[319]TopSheet!#REF!</definedName>
    <definedName name="XRefCopy92Row" localSheetId="10" hidden="1">#REF!</definedName>
    <definedName name="XRefCopy92Row" hidden="1">[332]XREF!#REF!</definedName>
    <definedName name="XRefCopy93" localSheetId="10" hidden="1">#REF!</definedName>
    <definedName name="XRefCopy93" hidden="1">[319]TopSheet!#REF!</definedName>
    <definedName name="XRefCopy93Row" localSheetId="10" hidden="1">#REF!</definedName>
    <definedName name="XRefCopy93Row" hidden="1">[332]XREF!#REF!</definedName>
    <definedName name="XRefCopy94" localSheetId="10" hidden="1">#REF!</definedName>
    <definedName name="XRefCopy94" hidden="1">[319]TopSheet!#REF!</definedName>
    <definedName name="XRefCopy94Row" localSheetId="10" hidden="1">#REF!</definedName>
    <definedName name="XRefCopy94Row" hidden="1">[332]XREF!#REF!</definedName>
    <definedName name="XRefCopy95" localSheetId="10" hidden="1">#REF!</definedName>
    <definedName name="XRefCopy95" hidden="1">[319]TopSheet!#REF!</definedName>
    <definedName name="XRefCopy95Row" localSheetId="10" hidden="1">#REF!</definedName>
    <definedName name="XRefCopy95Row" hidden="1">[332]XREF!#REF!</definedName>
    <definedName name="XRefCopy96" localSheetId="10" hidden="1">#REF!</definedName>
    <definedName name="XRefCopy96" hidden="1">[319]TopSheet!#REF!</definedName>
    <definedName name="XRefCopy96Row" localSheetId="10" hidden="1">#REF!</definedName>
    <definedName name="XRefCopy96Row" hidden="1">[332]XREF!#REF!</definedName>
    <definedName name="XRefCopy97" localSheetId="10" hidden="1">#REF!</definedName>
    <definedName name="XRefCopy97" hidden="1">[319]TopSheet!#REF!</definedName>
    <definedName name="XRefCopy97Row" localSheetId="10" hidden="1">#REF!</definedName>
    <definedName name="XRefCopy97Row" hidden="1">[332]XREF!#REF!</definedName>
    <definedName name="XRefCopy98" localSheetId="10" hidden="1">#REF!</definedName>
    <definedName name="XRefCopy98" hidden="1">[319]TopSheet!#REF!</definedName>
    <definedName name="XRefCopy98Row" hidden="1">#REF!</definedName>
    <definedName name="XRefCopy99" hidden="1">[319]TopSheet!#REF!</definedName>
    <definedName name="XRefCopy99Row" hidden="1">#REF!</definedName>
    <definedName name="XRefCopy9Row" localSheetId="10" hidden="1">#REF!</definedName>
    <definedName name="XRefCopy9Row" hidden="1">#REF!</definedName>
    <definedName name="XRefCopyRangeCount" localSheetId="10" hidden="1">101</definedName>
    <definedName name="XRefCopyRangeCount" hidden="1">42</definedName>
    <definedName name="XRefPaste1" localSheetId="10" hidden="1">#REF!</definedName>
    <definedName name="XRefPaste1" hidden="1">[317]blockwise!#REF!</definedName>
    <definedName name="XRefPaste10" localSheetId="10" hidden="1">#REF!</definedName>
    <definedName name="XRefPaste10" hidden="1">[312]DPE!#REF!</definedName>
    <definedName name="XRefPaste100" hidden="1">#REF!</definedName>
    <definedName name="XRefPaste100Row" hidden="1">[333]XREF!$A$106:$IV$106</definedName>
    <definedName name="XRefPaste101" hidden="1">#REF!</definedName>
    <definedName name="XRefPaste101Row" hidden="1">[333]XREF!$A$110:$IV$110</definedName>
    <definedName name="XRefPaste102" hidden="1">#REF!</definedName>
    <definedName name="XRefPaste102Row" hidden="1">[333]XREF!$A$114:$IV$114</definedName>
    <definedName name="XRefPaste103" hidden="1">#REF!</definedName>
    <definedName name="XRefPaste103Row" hidden="1">[333]XREF!$A$116:$IV$116</definedName>
    <definedName name="XRefPaste104" hidden="1">#REF!</definedName>
    <definedName name="XRefPaste104Row" hidden="1">[333]XREF!$A$119:$IV$119</definedName>
    <definedName name="XRefPaste105" hidden="1">#REF!</definedName>
    <definedName name="XRefPaste105Row" hidden="1">[333]XREF!$A$122:$IV$122</definedName>
    <definedName name="XRefPaste106" hidden="1">#REF!</definedName>
    <definedName name="XRefPaste106Row" hidden="1">[333]XREF!$A$123:$IV$123</definedName>
    <definedName name="XRefPaste107" hidden="1">#REF!</definedName>
    <definedName name="XRefPaste107Row" hidden="1">[333]XREF!$A$124:$IV$124</definedName>
    <definedName name="XRefPaste108" hidden="1">#REF!</definedName>
    <definedName name="XRefPaste108Row" hidden="1">[333]XREF!$A$132:$IV$132</definedName>
    <definedName name="XRefPaste109" hidden="1">#REF!</definedName>
    <definedName name="XRefPaste109Row" hidden="1">[333]XREF!$A$134:$IV$134</definedName>
    <definedName name="XRefPaste10Row" localSheetId="10" hidden="1">[334]XREF!#REF!</definedName>
    <definedName name="XRefPaste10Row" hidden="1">#REF!</definedName>
    <definedName name="XRefPaste11" localSheetId="10" hidden="1">#REF!</definedName>
    <definedName name="XRefPaste11" hidden="1">[312]DPE!#REF!</definedName>
    <definedName name="XRefPaste110" hidden="1">#REF!</definedName>
    <definedName name="XRefPaste110Row" hidden="1">[333]XREF!$A$135:$IV$135</definedName>
    <definedName name="XRefPaste111" hidden="1">#REF!</definedName>
    <definedName name="XRefPaste111Row" hidden="1">[333]XREF!$A$136:$IV$136</definedName>
    <definedName name="XRefPaste112" hidden="1">#REF!</definedName>
    <definedName name="XRefPaste112Row" hidden="1">[333]XREF!$A$138:$IV$138</definedName>
    <definedName name="XRefPaste113" hidden="1">#REF!</definedName>
    <definedName name="XRefPaste113Row" hidden="1">#REF!</definedName>
    <definedName name="XRefPaste114" hidden="1">'[327]Sept 06'!#REF!</definedName>
    <definedName name="XRefPaste114Row" hidden="1">#REF!</definedName>
    <definedName name="XRefPaste11Row" localSheetId="10" hidden="1">#REF!</definedName>
    <definedName name="XRefPaste11Row" hidden="1">#REF!</definedName>
    <definedName name="XRefPaste12" localSheetId="10"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10" hidden="1">#REF!</definedName>
    <definedName name="XRefPaste2" hidden="1">'[312]F &amp; F PY'!#REF!</definedName>
    <definedName name="XRefPaste20" localSheetId="10" hidden="1">#REF!</definedName>
    <definedName name="XRefPaste20" hidden="1">#REF!</definedName>
    <definedName name="XRefPaste20Row" localSheetId="1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320]XREF!#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localSheetId="10" hidden="1">[334]XREF!#REF!</definedName>
    <definedName name="XRefPaste29Row" hidden="1">#REF!</definedName>
    <definedName name="XRefPaste2Row" localSheetId="10" hidden="1">[330]XREF!#REF!</definedName>
    <definedName name="XRefPaste2Row" hidden="1">[329]XREF!#REF!</definedName>
    <definedName name="XRefPaste3" localSheetId="10" hidden="1">#REF!</definedName>
    <definedName name="XRefPaste3" hidden="1">'[312]F &amp; F PY'!#REF!</definedName>
    <definedName name="XRefPaste30" localSheetId="10" hidden="1">#REF!</definedName>
    <definedName name="XRefPaste30" hidden="1">#REF!</definedName>
    <definedName name="XRefPaste30Row" hidden="1">#REF!</definedName>
    <definedName name="XRefPaste31" hidden="1">#REF!</definedName>
    <definedName name="XRefPaste31Row" localSheetId="10"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10" hidden="1">#REF!</definedName>
    <definedName name="XRefPaste4" hidden="1">'[312]F &amp; F PY'!#REF!</definedName>
    <definedName name="XRefPaste40" localSheetId="10"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N/A</definedName>
    <definedName name="XRefPaste54Row" hidden="1">#REF!</definedName>
    <definedName name="XRefPaste55" hidden="1">#REF!</definedName>
    <definedName name="XRefPaste55Row" hidden="1">#REF!</definedName>
    <definedName name="XRefPaste56" hidden="1">[335]Lead!#REF!</definedName>
    <definedName name="XRefPaste56Row" hidden="1">#REF!</definedName>
    <definedName name="XRefPaste57" localSheetId="10"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localSheetId="10" hidden="1">#REF!</definedName>
    <definedName name="XRefPaste5Row" hidden="1">[336]XREF!#REF!</definedName>
    <definedName name="XRefPaste6" localSheetId="10" hidden="1">#REF!</definedName>
    <definedName name="XRefPaste6" hidden="1">'[312]O Equip.'!#REF!</definedName>
    <definedName name="XRefPaste60" localSheetId="10" hidden="1">#REF!</definedName>
    <definedName name="XRefPaste60" hidden="1">#REF!</definedName>
    <definedName name="XRefPaste60Row" localSheetId="1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localSheetId="10" hidden="1">#REF!</definedName>
    <definedName name="XRefPaste63" hidden="1">[335]Lead!#REF!</definedName>
    <definedName name="XRefPaste63Row" localSheetId="10" hidden="1">#REF!</definedName>
    <definedName name="XRefPaste63Row" hidden="1">#REF!</definedName>
    <definedName name="XRefPaste64" localSheetId="10" hidden="1">#REF!</definedName>
    <definedName name="XRefPaste64" hidden="1">[335]Lead!#REF!</definedName>
    <definedName name="XRefPaste64Row" localSheetId="10" hidden="1">#REF!</definedName>
    <definedName name="XRefPaste64Row" hidden="1">#REF!</definedName>
    <definedName name="XRefPaste65" localSheetId="10"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localSheetId="10" hidden="1">#REF!</definedName>
    <definedName name="XRefPaste7" hidden="1">'[312]O Equip.'!#REF!</definedName>
    <definedName name="XRefPaste70" localSheetId="10" hidden="1">#REF!</definedName>
    <definedName name="XRefPaste70" hidden="1">#REF!</definedName>
    <definedName name="XRefPaste70Row" localSheetId="10" hidden="1">#REF!</definedName>
    <definedName name="XRefPaste70Row" hidden="1">#REF!</definedName>
    <definedName name="XRefPaste71" localSheetId="10" hidden="1">#REF!</definedName>
    <definedName name="XRefPaste71" hidden="1">[335]Lead!#REF!</definedName>
    <definedName name="XRefPaste71Row" localSheetId="10" hidden="1">#REF!</definedName>
    <definedName name="XRefPaste71Row" hidden="1">#REF!</definedName>
    <definedName name="XRefPaste72" localSheetId="10" hidden="1">#REF!</definedName>
    <definedName name="XRefPaste72" hidden="1">[335]Lead!#REF!</definedName>
    <definedName name="XRefPaste72Row" localSheetId="10" hidden="1">#REF!</definedName>
    <definedName name="XRefPaste72Row" hidden="1">#REF!</definedName>
    <definedName name="XRefPaste73" localSheetId="10"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localSheetId="10" hidden="1">#REF!</definedName>
    <definedName name="XRefPaste8" hidden="1">'[312]O Equip.'!#REF!</definedName>
    <definedName name="XRefPaste80" localSheetId="10" hidden="1">#REF!</definedName>
    <definedName name="XRefPaste80" hidden="1">[335]Lead!#REF!</definedName>
    <definedName name="XRefPaste80Row" localSheetId="10" hidden="1">#REF!</definedName>
    <definedName name="XRefPaste80Row" hidden="1">#REF!</definedName>
    <definedName name="XRefPaste81" localSheetId="10"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localSheetId="10" hidden="1">#REF!</definedName>
    <definedName name="XRefPaste88" hidden="1">[335]Lead!#REF!</definedName>
    <definedName name="XRefPaste88Row" localSheetId="10" hidden="1">#REF!</definedName>
    <definedName name="XRefPaste88Row" hidden="1">#REF!</definedName>
    <definedName name="XRefPaste89" localSheetId="10" hidden="1">#REF!</definedName>
    <definedName name="XRefPaste89" hidden="1">#REF!</definedName>
    <definedName name="XRefPaste89Row" hidden="1">#REF!</definedName>
    <definedName name="XRefPaste8Row" hidden="1">#REF!</definedName>
    <definedName name="XRefPaste9" localSheetId="10" hidden="1">#REF!</definedName>
    <definedName name="XRefPaste9" hidden="1">'[312]O Equip.'!#REF!</definedName>
    <definedName name="XRefPaste90" localSheetId="10" hidden="1">#REF!</definedName>
    <definedName name="XRefPaste90" hidden="1">#REF!</definedName>
    <definedName name="XRefPaste90Row" localSheetId="1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333]XREF!$A$90:$IV$90</definedName>
    <definedName name="XRefPaste94" hidden="1">#REF!</definedName>
    <definedName name="XRefPaste94Row" hidden="1">[333]XREF!$A$93:$IV$93</definedName>
    <definedName name="XRefPaste95" hidden="1">#REF!</definedName>
    <definedName name="XRefPaste95Row" hidden="1">[333]XREF!$A$97:$IV$97</definedName>
    <definedName name="XRefPaste96" hidden="1">#REF!</definedName>
    <definedName name="XRefPaste96Row" hidden="1">[333]XREF!$A$98:$IV$98</definedName>
    <definedName name="XRefPaste97" hidden="1">#REF!</definedName>
    <definedName name="XRefPaste97Row" hidden="1">[333]XREF!$A$99:$IV$99</definedName>
    <definedName name="XRefPaste98" hidden="1">#REF!</definedName>
    <definedName name="XRefPaste98Row" hidden="1">[333]XREF!$A$101:$IV$101</definedName>
    <definedName name="XRefPaste99" hidden="1">#REF!</definedName>
    <definedName name="XRefPaste99Row" hidden="1">[333]XREF!$A$102:$IV$102</definedName>
    <definedName name="XRefPaste9Row" localSheetId="10" hidden="1">#REF!</definedName>
    <definedName name="XRefPaste9Row" hidden="1">#REF!</definedName>
    <definedName name="XRefPasteRangeCount" localSheetId="10" hidden="1">60</definedName>
    <definedName name="XRefPasteRangeCount" hidden="1">11</definedName>
    <definedName name="xss" hidden="1">#REF!</definedName>
    <definedName name="XWU">#REF!</definedName>
    <definedName name="XWW">#N/A</definedName>
    <definedName name="xx">#REF!</definedName>
    <definedName name="ｘｘ">#REF!</definedName>
    <definedName name="xxx">'[337]TRIAL BALANCE'!#REF!</definedName>
    <definedName name="xxxx" hidden="1">[338]CE!#REF!</definedName>
    <definedName name="xy" localSheetId="10" hidden="1">{#N/A,#N/A,FALSE,"consu_cover";#N/A,#N/A,FALSE,"consu_strategy";#N/A,#N/A,FALSE,"consu_flow";#N/A,#N/A,FALSE,"Summary_reqmt";#N/A,#N/A,FALSE,"field_ppg";#N/A,#N/A,FALSE,"ppg_shop";#N/A,#N/A,FALSE,"strl";#N/A,#N/A,FALSE,"tankages";#N/A,#N/A,FALSE,"gases"}</definedName>
    <definedName name="xy" hidden="1">{#N/A,#N/A,FALSE,"consu_cover";#N/A,#N/A,FALSE,"consu_strategy";#N/A,#N/A,FALSE,"consu_flow";#N/A,#N/A,FALSE,"Summary_reqmt";#N/A,#N/A,FALSE,"field_ppg";#N/A,#N/A,FALSE,"ppg_shop";#N/A,#N/A,FALSE,"strl";#N/A,#N/A,FALSE,"tankages";#N/A,#N/A,FALSE,"gases"}</definedName>
    <definedName name="XYZ"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XYZ" hidden="1">[339]Grouping!$A$1:$A$65536,[339]Grouping!$A$6:$IV$6</definedName>
    <definedName name="xzxzxcxc">#REF!</definedName>
    <definedName name="Y" localSheetId="10">#REF!</definedName>
    <definedName name="y">#N/A</definedName>
    <definedName name="YE">'[63]2. Forecast Drivers'!$D$10</definedName>
    <definedName name="Year">'[63]2. Forecast Drivers'!$E$337:$AD$337</definedName>
    <definedName name="Year_of_Foreclosure">[121]Summary!#REF!</definedName>
    <definedName name="Year1">#REF!</definedName>
    <definedName name="year2011">#REF!</definedName>
    <definedName name="Years">[130]Data!$A$2:$IV$2</definedName>
    <definedName name="YearType">[130]Data!$A$1:$IV$1</definedName>
    <definedName name="yend">[38]INFO!$B$4</definedName>
    <definedName name="YENDP">[38]INFO!$B$5</definedName>
    <definedName name="yes1">[214]Input!$B$162</definedName>
    <definedName name="yes10">[214]Input!$K$162</definedName>
    <definedName name="yes2">[214]Input!$C$162</definedName>
    <definedName name="yes3">[214]Input!$D$162</definedName>
    <definedName name="yes4">[214]Input!$E$162</definedName>
    <definedName name="yes5">[214]Input!$F$162</definedName>
    <definedName name="yes6">[214]Input!$G$162</definedName>
    <definedName name="yes7">[214]Input!$H$162</definedName>
    <definedName name="yes8">[214]Input!$I$162</definedName>
    <definedName name="yes9">[214]Input!$J$162</definedName>
    <definedName name="YESNO">#REF!</definedName>
    <definedName name="YesNoNA">[27]Sheet1!$A$1:$A$3</definedName>
    <definedName name="YGJDG">#N/A</definedName>
    <definedName name="ygshjshua">#REF!</definedName>
    <definedName name="YIE">'[118]Yield-COB'!$B$4</definedName>
    <definedName name="YOSOUOQL">#REF!</definedName>
    <definedName name="Yr0days">#REF!</definedName>
    <definedName name="Yr1_Months_of_opn">'[112]NLD - Assum'!$B$11</definedName>
    <definedName name="Yr1_R">[121]Rollup!#REF!</definedName>
    <definedName name="Yr10_R">[121]Rollup!#REF!</definedName>
    <definedName name="yr1999.BusLossOthThanSpecLossCF">[39]CFL!$F$3</definedName>
    <definedName name="yr1999.HPLossCF">[39]CFL!$E$3</definedName>
    <definedName name="yr1999.LTCGLossCF">[39]CFL!$J$3</definedName>
    <definedName name="yr1999.STCGLossCF">[39]CFL!$I$3</definedName>
    <definedName name="Yr2_R">[121]Rollup!#REF!</definedName>
    <definedName name="yr2000.BusLossOthThanSpecLossCF1">[39]CFL!$F$4</definedName>
    <definedName name="yr2000.HPLossCF1">[39]CFL!$E$4</definedName>
    <definedName name="yr2000.LossFrmSpecBusCF1">[39]CFL!$G$4</definedName>
    <definedName name="yr2000.LTCGLossCF1">[39]CFL!$J$4</definedName>
    <definedName name="yr2000.STCGLossCF1">[39]CFL!$I$4</definedName>
    <definedName name="yr2001.BusLossOthThanSpecLossCF2">[39]CFL!$F$5</definedName>
    <definedName name="yr2001.HPLossCF2">[39]CFL!$E$5</definedName>
    <definedName name="yr2001.LossFrmSpecBusCF2">[39]CFL!$G$5</definedName>
    <definedName name="yr2001.LTCGLossCF2">[39]CFL!$J$5</definedName>
    <definedName name="yr2001.STCGLossCF2">[39]CFL!$I$5</definedName>
    <definedName name="yr2002.BusLossOthThanSpecLossCF3">[39]CFL!$F$6</definedName>
    <definedName name="yr2002.HPLossCF3">[39]CFL!$E$6</definedName>
    <definedName name="yr2002.LossFrmSpecBusCF3">[39]CFL!$G$6</definedName>
    <definedName name="yr2002.LTCGLossCF3">[39]CFL!$J$6</definedName>
    <definedName name="yr2002.STCGLossCF3">[39]CFL!$I$6</definedName>
    <definedName name="yr2003.BusLossOthThanSpecLossCF4">[39]CFL!$F$7</definedName>
    <definedName name="yr2003.HPLossCF4">[39]CFL!$E$7</definedName>
    <definedName name="yr2003.LossFrmSpecBusCF4">[39]CFL!$G$7</definedName>
    <definedName name="yr2003.LTCGLossCF4">[39]CFL!$J$7</definedName>
    <definedName name="yr2003.OthSrcLossRaceHorseCF4">[39]CFL!$L$7</definedName>
    <definedName name="yr2003.STCGLossCF4">[39]CFL!$I$7</definedName>
    <definedName name="yr2004.BusLossOthThanSpecLossCF5">[39]CFL!$F$8</definedName>
    <definedName name="yr2004.HPLossCF5">[39]CFL!$E$8</definedName>
    <definedName name="yr2004.LossFrmSpecBusCF5">[39]CFL!$G$8</definedName>
    <definedName name="yr2004.LTCGLossCF5">[39]CFL!$J$8</definedName>
    <definedName name="yr2004.OthSrcLossRaceHorseCF5">[39]CFL!$L$8</definedName>
    <definedName name="yr2004.STCGLossCF5">[39]CFL!$I$8</definedName>
    <definedName name="yr2005.BusLossOthThanSpecLossCF6">[39]CFL!$F$9</definedName>
    <definedName name="yr2005.HPLossCF6">[39]CFL!$E$9</definedName>
    <definedName name="yr2005.LossFrmSpecBusCF6">[39]CFL!$G$9</definedName>
    <definedName name="yr2005.LTCGLossCF6">[39]CFL!$J$9</definedName>
    <definedName name="yr2005.OthSrcLossRaceHorseCF6">[39]CFL!$L$9</definedName>
    <definedName name="yr2005.STCGLossCF6">[39]CFL!$I$9</definedName>
    <definedName name="yr2006.BusLossOthThanSpecLossCF7">[39]CFL!$F$10</definedName>
    <definedName name="yr2006.HPLossCF7">[39]CFL!$E$10</definedName>
    <definedName name="yr2006.LossFrmSpecBusCF7">[39]CFL!$G$10</definedName>
    <definedName name="yr2006.LossFrmSpecifiedBusCF7">[39]CFL!$H$10</definedName>
    <definedName name="yr2006.LTCGLossCF7">[39]CFL!$J$10</definedName>
    <definedName name="yr2006.OthSrcLossRaceHorseCF7">[39]CFL!$L$10</definedName>
    <definedName name="yr2006.STCGLossCF7">[39]CFL!$I$10</definedName>
    <definedName name="Yr3_R">[121]Rollup!#REF!</definedName>
    <definedName name="Yr4_R">[121]Rollup!#REF!</definedName>
    <definedName name="Yr5_R">[121]Rollup!#REF!</definedName>
    <definedName name="Yr6_R">[121]Rollup!#REF!</definedName>
    <definedName name="Yr7_R">[121]Rollup!#REF!</definedName>
    <definedName name="Yr8_R">[121]Rollup!#REF!</definedName>
    <definedName name="Yr9_R">[121]Rollup!#REF!</definedName>
    <definedName name="YSTable">'[114]YS-Bud'!$A$11:$Y$133</definedName>
    <definedName name="YTD">#REF!</definedName>
    <definedName name="YTDma">#REF!</definedName>
    <definedName name="yui">'[112]Capex-fixed'!#REF!</definedName>
    <definedName name="Z" localSheetId="10">#REF!</definedName>
    <definedName name="Z">#N/A</definedName>
    <definedName name="Z_0185ADC1_3830_11D3_88E4_00104B2D4E50_.wvu.FilterData" hidden="1">#REF!</definedName>
    <definedName name="Z_0185ADC2_3830_11D3_88E4_00104B2D4E50_.wvu.FilterData" hidden="1">#REF!</definedName>
    <definedName name="Z_020243C4_4FC9_11D3_88E5_00104B2D4E50_.wvu.FilterData" hidden="1">#REF!</definedName>
    <definedName name="Z_020243C5_4FC9_11D3_88E5_00104B2D4E50_.wvu.FilterData" hidden="1">#REF!</definedName>
    <definedName name="Z_020243D6_4FC9_11D3_88E5_00104B2D4E50_.wvu.FilterData" hidden="1">#REF!</definedName>
    <definedName name="Z_020243D9_4FC9_11D3_88E5_00104B2D4E50_.wvu.FilterData" hidden="1">#REF!</definedName>
    <definedName name="Z_14975FFC_4F72_4AAC_B05A_7E3F2538B3AD_.wvu.FilterData" hidden="1">#REF!</definedName>
    <definedName name="Z_18E867C2_363F_11D3_B384_00104B203064_.wvu.Cols" hidden="1">#REF!</definedName>
    <definedName name="Z_18E867C2_363F_11D3_B384_00104B203064_.wvu.FilterData" hidden="1">#REF!</definedName>
    <definedName name="Z_18E867C6_363F_11D3_B384_00104B203064_.wvu.FilterData" hidden="1">#REF!</definedName>
    <definedName name="Z_1A3E9F40_4FCC_11D2_A7FF_0060971217C0_.wvu.PrintArea" hidden="1">#REF!</definedName>
    <definedName name="Z_1A3E9F40_4FCC_11D2_A7FF_0060971217C0_.wvu.PrintTitles" hidden="1">#REF!</definedName>
    <definedName name="Z_2529F30F_675A_11D3_88E6_00104B2D4E50_.wvu.FilterData" hidden="1">#REF!</definedName>
    <definedName name="Z_2F0BD9A2_457D_11D2_8EE8_0060971217D4_.wvu.PrintArea" hidden="1">#REF!</definedName>
    <definedName name="Z_2F0BD9A2_457D_11D2_8EE8_0060971217D4_.wvu.PrintTitles" hidden="1">#REF!</definedName>
    <definedName name="Z_37C90060_2018_11D3_9FEA_008048EE1BB3_.wvu.Cols" hidden="1">#REF!</definedName>
    <definedName name="Z_37C90060_2018_11D3_9FEA_008048EE1BB3_.wvu.FilterData" hidden="1">#REF!</definedName>
    <definedName name="Z_37C90061_2018_11D3_9FEA_008048EE1BB3_.wvu.FilterData" hidden="1">#REF!</definedName>
    <definedName name="Z_37C90063_2018_11D3_9FEA_008048EE1BB3_.wvu.FilterData" hidden="1">#REF!</definedName>
    <definedName name="Z_3AB84060_44C7_11D2_8EE8_0060971217D4_.wvu.PrintArea" hidden="1">#REF!</definedName>
    <definedName name="Z_3AB84060_44C7_11D2_8EE8_0060971217D4_.wvu.PrintTitles" hidden="1">#REF!</definedName>
    <definedName name="Z_40BD8C62_D3AE_11D2_BB99_006097121403_.wvu.Cols" hidden="1">#REF!,#REF!,#REF!,#REF!,#REF!,#REF!</definedName>
    <definedName name="Z_40BD8C62_D3AE_11D2_BB99_006097121403_.wvu.FilterData" hidden="1">#REF!</definedName>
    <definedName name="Z_40BD8C62_D3AE_11D2_BB99_006097121403_.wvu.PrintArea" hidden="1">#REF!</definedName>
    <definedName name="Z_42082262_47C5_4083_A75E_526FAD58A78A_.wvu.Rows" hidden="1">#REF!,#REF!,#REF!,#REF!,#REF!,#REF!</definedName>
    <definedName name="Z_42177D60_3622_11D3_B2D2_008048EE2662_.wvu.FilterData" hidden="1">#REF!</definedName>
    <definedName name="Z_42CB23D9_FE0D_4360_B7CD_56A3AF127F7C_.wvu.Rows" hidden="1">#REF!,#REF!,#REF!,#REF!,#REF!,#REF!</definedName>
    <definedName name="Z_47AE1863_C7DD_11D6_BE51_0050BA324F5C_.wvu.PrintTitles" hidden="1">#REF!</definedName>
    <definedName name="Z_53D5D240_D3BC_11D2_B7DD_000001014838_.wvu.Cols" hidden="1">#REF!,#REF!,#REF!,#REF!,#REF!,#REF!,#REF!</definedName>
    <definedName name="Z_53D5D240_D3BC_11D2_B7DD_000001014838_.wvu.FilterData" hidden="1">#REF!</definedName>
    <definedName name="Z_5F72E90E_5306_4453_8ECA_43061516744D_.wvu.Rows" hidden="1">#REF!,#REF!,#REF!,#REF!,#REF!,#REF!</definedName>
    <definedName name="Z_7268092C_48A6_11D6_BF00_0048545546A4_.wvu.PrintArea" hidden="1">#REF!</definedName>
    <definedName name="Z_7268092C_48A6_11D6_BF00_0048545546A4_.wvu.Rows" hidden="1">#REF!,#REF!,#REF!,#REF!,#REF!,#REF!</definedName>
    <definedName name="Z_746852D3_BFD6_47E8_9DA9_56CF052FA174_.wvu.Rows" hidden="1">#REF!</definedName>
    <definedName name="Z_7CC30400_52D6_11D2_91E6_0060971217D4_.wvu.PrintArea" hidden="1">#REF!</definedName>
    <definedName name="Z_7CC30400_52D6_11D2_91E6_0060971217D4_.wvu.PrintTitles" hidden="1">#REF!</definedName>
    <definedName name="Z_87846904_F246_11D2_88E4_00104B2D4E50_.wvu.PrintTitles" hidden="1">#REF!,#REF!</definedName>
    <definedName name="Z_95199381_509B_11D2_A368_00001C3AD7D3_.wvu.PrintArea" hidden="1">#REF!</definedName>
    <definedName name="Z_95199381_509B_11D2_A368_00001C3AD7D3_.wvu.PrintTitles" hidden="1">#REF!</definedName>
    <definedName name="Z_9C36B7A0_8E17_11D3_B2D2_008048EE2662_.wvu.Rows" hidden="1">#REF!,#REF!,#REF!</definedName>
    <definedName name="Z_A1FB87D3_2893_43D1_8E7A_26B23B8067F7_.wvu.FilterData" hidden="1">#REF!</definedName>
    <definedName name="Z_A3876EF3_8056_414D_9895_185A0A47AC3D_.wvu.Rows" hidden="1">#REF!,#REF!,#REF!,#REF!,#REF!,#REF!</definedName>
    <definedName name="Z_AF67EA27_37A9_11D3_88E4_00104B2D4E50_.wvu.FilterData" hidden="1">#REF!</definedName>
    <definedName name="Z_BF010B80_D537_11D2_8F10_000001014271_.wvu.Cols" hidden="1">#REF!,#REF!,#REF!,#REF!,#REF!,#REF!,#REF!</definedName>
    <definedName name="Z_C2C0FF43_603F_11D2_A368_00001C3AD7D3_.wvu.PrintArea" hidden="1">#REF!</definedName>
    <definedName name="Z_C2C0FF43_603F_11D2_A368_00001C3AD7D3_.wvu.PrintTitles" hidden="1">#REF!</definedName>
    <definedName name="Z_CC26C000_67A6_11D3_B801_444553540000_.wvu.FilterData" hidden="1">#REF!</definedName>
    <definedName name="Z_D068BBA0_44C0_11D2_8EE8_0060971217D4_.wvu.Cols" hidden="1">#REF!,#REF!,#REF!,#REF!</definedName>
    <definedName name="Z_D068BBA0_44C0_11D2_8EE8_0060971217D4_.wvu.PrintArea" hidden="1">#REF!</definedName>
    <definedName name="Z_D068BBA0_44C0_11D2_8EE8_0060971217D4_.wvu.PrintTitles" hidden="1">#REF!</definedName>
    <definedName name="Z_D840F8B1_668B_11D3_88E6_00104B2D4E50_.wvu.FilterData"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F0339D6F_2232_11D3_88E4_00104B2D4E50_.wvu.FilterData" hidden="1">#REF!</definedName>
    <definedName name="Z_F3F2DB71_7CF8_11D4_AF24_0080AD91B2FE_.wvu.Rows" hidden="1">#REF!,#REF!,#REF!,#REF!,#REF!,#REF!</definedName>
    <definedName name="z_Group">#REF!</definedName>
    <definedName name="z_Jikko">#REF!</definedName>
    <definedName name="zbhh">#REF!</definedName>
    <definedName name="zcx" localSheetId="1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entai">[208]全体!$A$1:$N$2</definedName>
    <definedName name="zep" localSheetId="1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ro">0</definedName>
    <definedName name="Zinsen1_3">#REF!</definedName>
    <definedName name="Zinsen4_5">#REF!</definedName>
    <definedName name="Zinsen6_7">#REF!</definedName>
    <definedName name="Zinsen8up">#REF!</definedName>
    <definedName name="zx" localSheetId="10"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z">[340]ecc_res!#REF!</definedName>
    <definedName name="zzxxx">#REF!,#REF!</definedName>
    <definedName name="ZZZ" localSheetId="10">#REF!</definedName>
    <definedName name="ZZZ">ZZZ</definedName>
    <definedName name="zzzzzzzzzzzz" localSheetId="10" hidden="1">{#N/A,#N/A,FALSE,"COVER.XLS";#N/A,#N/A,FALSE,"RACT1.XLS";#N/A,#N/A,FALSE,"RACT2.XLS";#N/A,#N/A,FALSE,"ECCMP";#N/A,#N/A,FALSE,"WELDER.XLS"}</definedName>
    <definedName name="zzzzzzzzzzzz" hidden="1">{#N/A,#N/A,FALSE,"COVER.XLS";#N/A,#N/A,FALSE,"RACT1.XLS";#N/A,#N/A,FALSE,"RACT2.XLS";#N/A,#N/A,FALSE,"ECCMP";#N/A,#N/A,FALSE,"WELDER.XLS"}</definedName>
    <definedName name="あ">#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205]国内work!#REF!</definedName>
    <definedName name="ｽｶｲﾏｰｸｴｱﾗｲﾝｽﾞ">[205]国内work!#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341]1'!$A$1:$Q$785</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中銀ﾘｰｽ">#REF!</definedName>
    <definedName name="佐川ﾘｰｽ">#REF!</definedName>
    <definedName name="再ﾘｽ34期">#REF!</definedName>
    <definedName name="再ﾘｽ35期">#REF!</definedName>
    <definedName name="再ﾘｽ36期">#REF!</definedName>
    <definedName name="再ﾘｽ36期A">[342]再ﾘｰｽ収益!#REF!</definedName>
    <definedName name="再ﾘｽ36期B">[342]再ﾘｰｽ収益!#REF!</definedName>
    <definedName name="利息34期B">[343]利息連結!#REF!</definedName>
    <definedName name="利息35期B">[343]利息連結!#REF!</definedName>
    <definedName name="利息36期A">[342]利息連結!#REF!</definedName>
    <definedName name="利息36期B">[342]利息連結!#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増減表の売却益と評価損">[344]Sheet1!$J$3:$O$23</definedName>
    <definedName name="小田さん用">#REF!</definedName>
    <definedName name="山口ｷｬﾋﾟﾀﾙ">[205]国内work!#REF!</definedName>
    <definedName name="山口ﾘｰｽ">#REF!</definedName>
    <definedName name="山口抵当証券">#REF!</definedName>
    <definedName name="当月">#REF!</definedName>
    <definedName name="徳銀ｵﾘｯｸｽ">#REF!</definedName>
    <definedName name="手数34期">#REF!</definedName>
    <definedName name="手数34期B">[343]受取手数料!#REF!</definedName>
    <definedName name="手数35期">#REF!</definedName>
    <definedName name="手数35期B">[343]受取手数料!#REF!</definedName>
    <definedName name="手数36期">#REF!</definedName>
    <definedName name="手数36期A">[342]受取手数料!#REF!</definedName>
    <definedName name="手数36期B">[342]受取手数料!#REF!</definedName>
    <definedName name="投資有価証券の科目内訳資料記入">#REF!</definedName>
    <definedName name="日立造船ﾋﾞｼﾞﾈｽ_ｸﾚｼﾞｯﾄ">#REF!</definedName>
    <definedName name="明細Ａ_８">#REF!</definedName>
    <definedName name="時価算出の方法について概略をご">#REF!</definedName>
    <definedName name="有価証券残高明細0309">#REF!</definedName>
    <definedName name="未着分見積">[205]AFFI内訳!#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342]発生連結!#REF!</definedName>
    <definedName name="発生36期B">[342]発生連結!#REF!</definedName>
    <definedName name="発行済株式数">[345]関連会社明細!$AB$17:$AB$78</definedName>
    <definedName name="百五ﾘｰｽ">#REF!</definedName>
    <definedName name="科目3_AMOUNT1">[346]売却可能公債!#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347]3部提出用累計'!#REF!</definedName>
    <definedName name="総括表">#REF!</definedName>
    <definedName name="繰入36期A">[342]繰入連結!#REF!</definedName>
    <definedName name="繰入36期B">[342]繰入連結!#REF!</definedName>
    <definedName name="背部" localSheetId="10">'Depreciation Schedule'!背部</definedName>
    <definedName name="背部">背部</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薬源">#REF!</definedName>
    <definedName name="諸原価">'[347]3部提出用累計'!#REF!</definedName>
    <definedName name="諸原価34期">[343]諸原価連結!#REF!</definedName>
    <definedName name="諸原価34期B">[343]諸原価連結!#REF!</definedName>
    <definedName name="諸原価35期">[343]諸原価連結!#REF!</definedName>
    <definedName name="諸原価35期B">[343]諸原価連結!#REF!</definedName>
    <definedName name="諸原価36期">[343]諸原価連結!#REF!</definedName>
    <definedName name="諸原価36期A">[342]諸原価連結!#REF!</definedName>
    <definedName name="諸原価36期B">[342]諸原価連結!#REF!</definedName>
    <definedName name="貢献利益">[348]四半期毎MICﾃﾞｰﾀ転記!$B$4:$C$319</definedName>
    <definedName name="販管34期B">[349]単体SGA!#REF!</definedName>
    <definedName name="販管35期B">[349]単体SGA!#REF!</definedName>
    <definedName name="販管36期A">[342]販管連結!#REF!</definedName>
    <definedName name="販管36期B">[342]販管連結!#REF!</definedName>
    <definedName name="販管費">'[347]3部提出用累計'!#REF!</definedName>
    <definedName name="貸倒">'[347]3部提出用累計'!#REF!</definedName>
    <definedName name="貸倒HEAD">#REF!</definedName>
    <definedName name="貸引増減表前期">#REF!</definedName>
    <definedName name="資産平残">'[347]3部提出用累計'!#REF!</definedName>
    <definedName name="資産平残34期">[342]平残連結!#REF!</definedName>
    <definedName name="資産平残35期">[342]平残連結!#REF!</definedName>
    <definedName name="資産平残36期">[342]平残連結!#REF!</definedName>
    <definedName name="配賦.box2_select">[350]!配賦.box2_select</definedName>
    <definedName name="配賦.OptionChk1">[350]!配賦.OptionChk1</definedName>
    <definedName name="配賦.OptionChk2">[350]!配賦.OptionChk2</definedName>
    <definedName name="配賦.OptionChk3">[350]!配賦.OptionChk3</definedName>
    <definedName name="配賦DB_Module.box2_select" localSheetId="10">'Depreciation Schedule'!配賦DB_Module.box2_select</definedName>
    <definedName name="配賦DB_Module.box2_select">配賦DB_Module.box2_select</definedName>
    <definedName name="配賦DB_Module.OptionChk1" localSheetId="10">'Depreciation Schedule'!配賦DB_Module.OptionChk1</definedName>
    <definedName name="配賦DB_Module.OptionChk1">配賦DB_Module.OptionChk1</definedName>
    <definedName name="配賦DB_Module.OptionChk2" localSheetId="10">'Depreciation Schedule'!配賦DB_Module.OptionChk2</definedName>
    <definedName name="配賦DB_Module.OptionChk2">配賦DB_Module.OptionChk2</definedName>
    <definedName name="配賦DB_Module.OptionChk3" localSheetId="10">'Depreciation Schedule'!配賦DB_Module.OptionChk3</definedName>
    <definedName name="配賦DB_Module.OptionChk3">配賦DB_Module.OptionChk3</definedName>
    <definedName name="配賦EX_Module.Haifu_Execute" localSheetId="10">'Depreciation Schedule'!配賦EX_Module.Haifu_Execute</definedName>
    <definedName name="配賦EX_Module.Haifu_Execute">配賦EX_Module.Haifu_Execute</definedName>
    <definedName name="配賦EX_Module.Haifu_NumberEdit" localSheetId="10">'Depreciation Schedule'!配賦EX_Module.Haifu_NumberEdit</definedName>
    <definedName name="配賦EX_Module.Haifu_NumberEdit">配賦EX_Module.Haifu_NumberEdit</definedName>
    <definedName name="間接所有">[345]関連会社明細!$BB$14:$BU$14</definedName>
    <definedName name="項___目">#REF!</definedName>
    <definedName name="香川銀ﾘｰｽ">#REF!</definedName>
  </definedNames>
  <calcPr calcId="191029"/>
</workbook>
</file>

<file path=xl/calcChain.xml><?xml version="1.0" encoding="utf-8"?>
<calcChain xmlns="http://schemas.openxmlformats.org/spreadsheetml/2006/main">
  <c r="C21" i="29" l="1"/>
  <c r="O38" i="34" s="1"/>
  <c r="O37" i="34" s="1"/>
  <c r="O46" i="34"/>
  <c r="O45" i="34"/>
  <c r="O44" i="34"/>
  <c r="O17" i="34"/>
  <c r="R15" i="34" s="1"/>
  <c r="E64" i="31"/>
  <c r="S15" i="34" l="1"/>
  <c r="Q15" i="34"/>
  <c r="O15" i="34"/>
  <c r="P15" i="34"/>
  <c r="T15" i="34"/>
  <c r="T20" i="34"/>
  <c r="O39" i="34"/>
  <c r="T21" i="34" l="1"/>
  <c r="E61" i="31"/>
  <c r="E55" i="31"/>
  <c r="E49" i="31"/>
  <c r="I28" i="31"/>
  <c r="I33" i="31"/>
  <c r="I38" i="31"/>
  <c r="M36" i="23"/>
  <c r="M37" i="23"/>
  <c r="M38" i="23"/>
  <c r="M39" i="23"/>
  <c r="T23" i="30"/>
  <c r="C14" i="29"/>
  <c r="L6" i="23"/>
  <c r="H34" i="22"/>
  <c r="H33" i="22"/>
  <c r="H32" i="22"/>
  <c r="H31" i="22"/>
  <c r="H30" i="22"/>
  <c r="H29" i="22"/>
  <c r="H27" i="22"/>
  <c r="H26" i="22"/>
  <c r="H25" i="22"/>
  <c r="H24" i="22"/>
  <c r="H23" i="22"/>
  <c r="H18" i="22"/>
  <c r="H19" i="22"/>
  <c r="H20" i="22"/>
  <c r="H21" i="22"/>
  <c r="H22" i="22"/>
  <c r="H17" i="22"/>
  <c r="H15" i="22"/>
  <c r="H14" i="22"/>
  <c r="H12" i="22"/>
  <c r="H10" i="22"/>
  <c r="H8" i="22"/>
  <c r="L29" i="23"/>
  <c r="X6" i="30"/>
  <c r="X21" i="30"/>
  <c r="D54" i="35"/>
  <c r="O28" i="34" l="1"/>
  <c r="O26" i="34"/>
  <c r="P14" i="34"/>
  <c r="P10" i="34"/>
  <c r="Q10" i="34"/>
  <c r="R10" i="34"/>
  <c r="S10" i="34"/>
  <c r="T10" i="34"/>
  <c r="O10" i="34"/>
  <c r="P3" i="34"/>
  <c r="Q3" i="34" s="1"/>
  <c r="R3" i="34" s="1"/>
  <c r="S3" i="34" s="1"/>
  <c r="T3" i="34" s="1"/>
  <c r="Q14" i="34" l="1"/>
  <c r="R14" i="34" l="1"/>
  <c r="S14" i="34" l="1"/>
  <c r="T14" i="34" l="1"/>
  <c r="E27" i="34" l="1"/>
  <c r="F27" i="34" s="1"/>
  <c r="G27" i="34" s="1"/>
  <c r="H27" i="34" s="1"/>
  <c r="I27" i="34" s="1"/>
  <c r="O29" i="34"/>
  <c r="D41" i="35"/>
  <c r="D90" i="35"/>
  <c r="C80" i="35"/>
  <c r="C81" i="35" s="1"/>
  <c r="C82" i="35" s="1"/>
  <c r="C83" i="35" s="1"/>
  <c r="C84" i="35" s="1"/>
  <c r="C85" i="35" s="1"/>
  <c r="C86" i="35" s="1"/>
  <c r="C87" i="35" s="1"/>
  <c r="C88" i="35" s="1"/>
  <c r="C89" i="35" s="1"/>
  <c r="B80" i="35"/>
  <c r="B81" i="35" s="1"/>
  <c r="B82" i="35" s="1"/>
  <c r="B83" i="35" s="1"/>
  <c r="B84" i="35" s="1"/>
  <c r="B85" i="35" s="1"/>
  <c r="B86" i="35" s="1"/>
  <c r="B87" i="35" s="1"/>
  <c r="B88" i="35" s="1"/>
  <c r="B89" i="35" s="1"/>
  <c r="C75" i="35"/>
  <c r="M73" i="35"/>
  <c r="L73" i="35"/>
  <c r="K73" i="35"/>
  <c r="J73" i="35"/>
  <c r="I73" i="35"/>
  <c r="H73" i="35"/>
  <c r="G73" i="35"/>
  <c r="F73" i="35"/>
  <c r="E73" i="35"/>
  <c r="D73" i="35"/>
  <c r="C73" i="35"/>
  <c r="C74" i="35" s="1"/>
  <c r="D74" i="35" s="1"/>
  <c r="E74" i="35" s="1"/>
  <c r="F74" i="35" s="1"/>
  <c r="G74" i="35" s="1"/>
  <c r="H74" i="35" s="1"/>
  <c r="I74" i="35" s="1"/>
  <c r="J74" i="35" s="1"/>
  <c r="K74" i="35" s="1"/>
  <c r="L74" i="35" s="1"/>
  <c r="M74" i="35" s="1"/>
  <c r="D72" i="35"/>
  <c r="E72" i="35" s="1"/>
  <c r="F72" i="35" s="1"/>
  <c r="G72" i="35" s="1"/>
  <c r="H72" i="35" s="1"/>
  <c r="I72" i="35" s="1"/>
  <c r="J72" i="35" s="1"/>
  <c r="K72" i="35" s="1"/>
  <c r="L72" i="35" s="1"/>
  <c r="M72" i="35" s="1"/>
  <c r="C70" i="35"/>
  <c r="C58" i="35"/>
  <c r="D58" i="35" s="1"/>
  <c r="E58" i="35" s="1"/>
  <c r="F58" i="35" s="1"/>
  <c r="G58" i="35" s="1"/>
  <c r="H58" i="35" s="1"/>
  <c r="I58" i="35" s="1"/>
  <c r="J58" i="35" s="1"/>
  <c r="K58" i="35" s="1"/>
  <c r="L58" i="35" s="1"/>
  <c r="M58" i="35" s="1"/>
  <c r="D53" i="35"/>
  <c r="D45" i="35"/>
  <c r="D47" i="35"/>
  <c r="D49" i="35" s="1"/>
  <c r="C39" i="35"/>
  <c r="D23" i="35"/>
  <c r="C23" i="35"/>
  <c r="D19" i="35"/>
  <c r="E19" i="35" s="1"/>
  <c r="C18" i="35"/>
  <c r="M11" i="35"/>
  <c r="L11" i="35"/>
  <c r="K11" i="35"/>
  <c r="J11" i="35"/>
  <c r="I11" i="35"/>
  <c r="H11" i="35"/>
  <c r="G11" i="35"/>
  <c r="F11" i="35"/>
  <c r="E11" i="35"/>
  <c r="D11" i="35"/>
  <c r="C11" i="35"/>
  <c r="M10" i="35"/>
  <c r="L10" i="35"/>
  <c r="K10" i="35"/>
  <c r="J10" i="35"/>
  <c r="I10" i="35"/>
  <c r="H10" i="35"/>
  <c r="G10" i="35"/>
  <c r="F10" i="35"/>
  <c r="E10" i="35"/>
  <c r="D10" i="35"/>
  <c r="C10" i="35"/>
  <c r="J9" i="35"/>
  <c r="J12" i="35" s="1"/>
  <c r="F9" i="35"/>
  <c r="F12" i="35" s="1"/>
  <c r="M8" i="35"/>
  <c r="L8" i="35"/>
  <c r="K8" i="35"/>
  <c r="J8" i="35"/>
  <c r="I8" i="35"/>
  <c r="H8" i="35"/>
  <c r="G8" i="35"/>
  <c r="F8" i="35"/>
  <c r="E8" i="35"/>
  <c r="D8" i="35"/>
  <c r="C8" i="35"/>
  <c r="M7" i="35"/>
  <c r="L7" i="35"/>
  <c r="K7" i="35"/>
  <c r="J7" i="35"/>
  <c r="I7" i="35"/>
  <c r="H7" i="35"/>
  <c r="G7" i="35"/>
  <c r="F7" i="35"/>
  <c r="E7" i="35"/>
  <c r="D7" i="35"/>
  <c r="C7" i="35"/>
  <c r="M6" i="35"/>
  <c r="M9" i="35" s="1"/>
  <c r="M12" i="35" s="1"/>
  <c r="L6" i="35"/>
  <c r="L9" i="35" s="1"/>
  <c r="L12" i="35" s="1"/>
  <c r="K6" i="35"/>
  <c r="K9" i="35" s="1"/>
  <c r="K12" i="35" s="1"/>
  <c r="J6" i="35"/>
  <c r="I6" i="35"/>
  <c r="I9" i="35" s="1"/>
  <c r="I12" i="35" s="1"/>
  <c r="H6" i="35"/>
  <c r="H9" i="35" s="1"/>
  <c r="H12" i="35" s="1"/>
  <c r="G6" i="35"/>
  <c r="G9" i="35" s="1"/>
  <c r="G12" i="35" s="1"/>
  <c r="F6" i="35"/>
  <c r="E6" i="35"/>
  <c r="E9" i="35" s="1"/>
  <c r="E12" i="35" s="1"/>
  <c r="D6" i="35"/>
  <c r="D9" i="35" s="1"/>
  <c r="D12" i="35" s="1"/>
  <c r="C6" i="35"/>
  <c r="C9" i="35" s="1"/>
  <c r="C12" i="35" s="1"/>
  <c r="D5" i="35"/>
  <c r="E5" i="35" s="1"/>
  <c r="F5" i="35" s="1"/>
  <c r="G5" i="35" s="1"/>
  <c r="H5" i="35" s="1"/>
  <c r="I5" i="35" s="1"/>
  <c r="J5" i="35" s="1"/>
  <c r="K5" i="35" s="1"/>
  <c r="L5" i="35" s="1"/>
  <c r="M5" i="35" s="1"/>
  <c r="D4" i="35"/>
  <c r="D70" i="35" s="1"/>
  <c r="D55" i="35" l="1"/>
  <c r="D56" i="35" s="1"/>
  <c r="C15" i="35" s="1"/>
  <c r="J60" i="35" s="1"/>
  <c r="J62" i="35" s="1"/>
  <c r="J65" i="35" s="1"/>
  <c r="C76" i="35"/>
  <c r="C13" i="35"/>
  <c r="E23" i="35"/>
  <c r="E24" i="35" s="1"/>
  <c r="F19" i="35"/>
  <c r="E4" i="35"/>
  <c r="D18" i="35"/>
  <c r="L60" i="35" l="1"/>
  <c r="L62" i="35" s="1"/>
  <c r="L65" i="35" s="1"/>
  <c r="C60" i="35"/>
  <c r="C62" i="35" s="1"/>
  <c r="C65" i="35" s="1"/>
  <c r="I60" i="35"/>
  <c r="I62" i="35" s="1"/>
  <c r="I65" i="35" s="1"/>
  <c r="G60" i="35"/>
  <c r="G62" i="35" s="1"/>
  <c r="G65" i="35" s="1"/>
  <c r="M60" i="35"/>
  <c r="M62" i="35" s="1"/>
  <c r="M65" i="35" s="1"/>
  <c r="D60" i="35"/>
  <c r="D62" i="35" s="1"/>
  <c r="D65" i="35" s="1"/>
  <c r="K60" i="35"/>
  <c r="K62" i="35" s="1"/>
  <c r="K65" i="35" s="1"/>
  <c r="F60" i="35"/>
  <c r="F62" i="35" s="1"/>
  <c r="F65" i="35" s="1"/>
  <c r="H60" i="35"/>
  <c r="H62" i="35" s="1"/>
  <c r="H65" i="35" s="1"/>
  <c r="E60" i="35"/>
  <c r="E62" i="35" s="1"/>
  <c r="E65" i="35" s="1"/>
  <c r="F4" i="35"/>
  <c r="E18" i="35"/>
  <c r="E70" i="35"/>
  <c r="F23" i="35"/>
  <c r="F24" i="35" s="1"/>
  <c r="G19" i="35"/>
  <c r="C67" i="35" l="1"/>
  <c r="H19" i="35"/>
  <c r="G23" i="35"/>
  <c r="G24" i="35" s="1"/>
  <c r="G4" i="35"/>
  <c r="F18" i="35"/>
  <c r="F70" i="35"/>
  <c r="G18" i="35" l="1"/>
  <c r="G70" i="35"/>
  <c r="H4" i="35"/>
  <c r="I19" i="35"/>
  <c r="I23" i="35" s="1"/>
  <c r="H23" i="35"/>
  <c r="H24" i="35" s="1"/>
  <c r="I24" i="35" s="1"/>
  <c r="H70" i="35" l="1"/>
  <c r="I4" i="35"/>
  <c r="H18" i="35"/>
  <c r="I18" i="35" l="1"/>
  <c r="J4" i="35"/>
  <c r="I70" i="35"/>
  <c r="K4" i="35" l="1"/>
  <c r="J70" i="35"/>
  <c r="K70" i="35" l="1"/>
  <c r="L4" i="35"/>
  <c r="L70" i="35" l="1"/>
  <c r="M4" i="35"/>
  <c r="M70" i="35" s="1"/>
  <c r="C8" i="29" l="1"/>
  <c r="J17" i="31" l="1"/>
  <c r="I17" i="31"/>
  <c r="L14" i="23" l="1"/>
  <c r="M16" i="23"/>
  <c r="N16" i="23"/>
  <c r="O16" i="23"/>
  <c r="P16" i="23"/>
  <c r="Q16" i="23"/>
  <c r="R16" i="23"/>
  <c r="C15" i="34"/>
  <c r="D15" i="34"/>
  <c r="E15" i="34"/>
  <c r="F15" i="34"/>
  <c r="G15" i="34"/>
  <c r="H15" i="34"/>
  <c r="I15" i="34"/>
  <c r="C36" i="34"/>
  <c r="D26" i="34"/>
  <c r="D28" i="34" s="1"/>
  <c r="E26" i="34"/>
  <c r="F26" i="34"/>
  <c r="G26" i="34"/>
  <c r="G28" i="34" s="1"/>
  <c r="H26" i="34"/>
  <c r="H28" i="34" s="1"/>
  <c r="I26" i="34"/>
  <c r="I28" i="34" s="1"/>
  <c r="C26" i="34"/>
  <c r="E15" i="29"/>
  <c r="E14" i="29"/>
  <c r="C14" i="34"/>
  <c r="C42" i="34"/>
  <c r="C40" i="34"/>
  <c r="F28" i="34"/>
  <c r="E28" i="34"/>
  <c r="D21" i="34"/>
  <c r="D7" i="30"/>
  <c r="C33" i="30" s="1"/>
  <c r="D6" i="30"/>
  <c r="F25" i="30" s="1"/>
  <c r="D5" i="30"/>
  <c r="C21" i="30" s="1"/>
  <c r="D4" i="30"/>
  <c r="F13" i="30" s="1"/>
  <c r="R15" i="23"/>
  <c r="Q15" i="23"/>
  <c r="P15" i="23"/>
  <c r="O15" i="23"/>
  <c r="N15" i="23"/>
  <c r="M15" i="23"/>
  <c r="C15" i="29"/>
  <c r="D30" i="30" l="1"/>
  <c r="I13" i="30"/>
  <c r="E13" i="30"/>
  <c r="I25" i="30"/>
  <c r="E25" i="30"/>
  <c r="C15" i="30"/>
  <c r="D12" i="30" s="1"/>
  <c r="H13" i="30"/>
  <c r="D19" i="30"/>
  <c r="H25" i="30"/>
  <c r="D13" i="30"/>
  <c r="G13" i="30"/>
  <c r="D25" i="30"/>
  <c r="G25" i="30"/>
  <c r="C27" i="30"/>
  <c r="C36" i="30" s="1"/>
  <c r="J13" i="30"/>
  <c r="J25" i="30"/>
  <c r="C28" i="34"/>
  <c r="D18" i="30"/>
  <c r="D20" i="30" s="1"/>
  <c r="D24" i="30" l="1"/>
  <c r="O24" i="34"/>
  <c r="C38" i="34"/>
  <c r="D51" i="34" s="1"/>
  <c r="D32" i="30"/>
  <c r="D33" i="30"/>
  <c r="D15" i="30"/>
  <c r="E12" i="30" s="1"/>
  <c r="E14" i="30" s="1"/>
  <c r="D14" i="30"/>
  <c r="D21" i="30"/>
  <c r="E18" i="30" s="1"/>
  <c r="E21" i="30" s="1"/>
  <c r="D27" i="30"/>
  <c r="E24" i="30" s="1"/>
  <c r="E26" i="30" s="1"/>
  <c r="D26" i="30"/>
  <c r="E20" i="30" l="1"/>
  <c r="E15" i="30"/>
  <c r="F12" i="30" s="1"/>
  <c r="F14" i="30" s="1"/>
  <c r="E27" i="30"/>
  <c r="F24" i="30" s="1"/>
  <c r="F26" i="30" s="1"/>
  <c r="M23" i="23"/>
  <c r="D12" i="34" s="1"/>
  <c r="E30" i="30"/>
  <c r="D36" i="30"/>
  <c r="D37" i="30" s="1"/>
  <c r="C16" i="34" s="1"/>
  <c r="F15" i="30"/>
  <c r="G12" i="30" s="1"/>
  <c r="G14" i="30" s="1"/>
  <c r="F27" i="30" l="1"/>
  <c r="G24" i="30" s="1"/>
  <c r="G26" i="30" s="1"/>
  <c r="O7" i="34"/>
  <c r="E32" i="30"/>
  <c r="N23" i="23" s="1"/>
  <c r="E33" i="30"/>
  <c r="G27" i="30"/>
  <c r="H24" i="30" s="1"/>
  <c r="H26" i="30" s="1"/>
  <c r="G15" i="30"/>
  <c r="H12" i="30" s="1"/>
  <c r="H14" i="30" s="1"/>
  <c r="E12" i="34" l="1"/>
  <c r="P7" i="34"/>
  <c r="F30" i="30"/>
  <c r="E36" i="30"/>
  <c r="E37" i="30" s="1"/>
  <c r="H27" i="30"/>
  <c r="I24" i="30" s="1"/>
  <c r="I26" i="30" s="1"/>
  <c r="H15" i="30"/>
  <c r="I12" i="30" s="1"/>
  <c r="I14" i="30" s="1"/>
  <c r="D16" i="34" l="1"/>
  <c r="O11" i="34"/>
  <c r="F32" i="30"/>
  <c r="O23" i="23" s="1"/>
  <c r="F33" i="30"/>
  <c r="I27" i="30"/>
  <c r="J24" i="30" s="1"/>
  <c r="J26" i="30" s="1"/>
  <c r="I15" i="30"/>
  <c r="J12" i="30" s="1"/>
  <c r="J14" i="30" s="1"/>
  <c r="F12" i="34" l="1"/>
  <c r="Q7" i="34"/>
  <c r="G30" i="30"/>
  <c r="F36" i="30"/>
  <c r="F37" i="30" s="1"/>
  <c r="J27" i="30"/>
  <c r="K24" i="30" s="1"/>
  <c r="K26" i="30" s="1"/>
  <c r="J15" i="30"/>
  <c r="K12" i="30" s="1"/>
  <c r="E16" i="34" l="1"/>
  <c r="P11" i="34"/>
  <c r="G32" i="30"/>
  <c r="P23" i="23" s="1"/>
  <c r="G33" i="30"/>
  <c r="K27" i="30"/>
  <c r="K15" i="30"/>
  <c r="G12" i="34" l="1"/>
  <c r="R7" i="34"/>
  <c r="H30" i="30"/>
  <c r="G36" i="30"/>
  <c r="G37" i="30" s="1"/>
  <c r="F16" i="34" l="1"/>
  <c r="Q11" i="34"/>
  <c r="H32" i="30"/>
  <c r="Q23" i="23" s="1"/>
  <c r="H33" i="30"/>
  <c r="B105" i="33"/>
  <c r="M104" i="33"/>
  <c r="L104" i="33"/>
  <c r="D73" i="33"/>
  <c r="D20" i="33"/>
  <c r="D18" i="33"/>
  <c r="D16" i="33"/>
  <c r="D15" i="33"/>
  <c r="D6" i="33"/>
  <c r="H12" i="34" l="1"/>
  <c r="S7" i="34"/>
  <c r="I30" i="30"/>
  <c r="H36" i="30"/>
  <c r="H37" i="30" s="1"/>
  <c r="B106" i="33"/>
  <c r="C108" i="33" s="1"/>
  <c r="K104" i="33"/>
  <c r="J104" i="33"/>
  <c r="I104" i="33"/>
  <c r="H104" i="33"/>
  <c r="G104" i="33"/>
  <c r="F104" i="33"/>
  <c r="E104" i="33"/>
  <c r="D104" i="33"/>
  <c r="C104" i="33"/>
  <c r="K92" i="33"/>
  <c r="J92" i="33"/>
  <c r="D92" i="33"/>
  <c r="K91" i="33"/>
  <c r="I10" i="25" s="1"/>
  <c r="J91" i="33"/>
  <c r="H10" i="25" s="1"/>
  <c r="D91" i="33"/>
  <c r="E82" i="33"/>
  <c r="F82" i="33" s="1"/>
  <c r="D79" i="33"/>
  <c r="D80" i="33" s="1"/>
  <c r="E73" i="33"/>
  <c r="D69" i="33"/>
  <c r="D70" i="33" s="1"/>
  <c r="E63" i="33"/>
  <c r="F63" i="33" s="1"/>
  <c r="D59" i="33"/>
  <c r="E53" i="33"/>
  <c r="D49" i="33"/>
  <c r="E43" i="33"/>
  <c r="D39" i="33"/>
  <c r="D40" i="33" s="1"/>
  <c r="E33" i="33"/>
  <c r="F33" i="33" s="1"/>
  <c r="D29" i="33"/>
  <c r="D30" i="33" s="1"/>
  <c r="E23" i="33"/>
  <c r="F23" i="33" s="1"/>
  <c r="D93" i="33"/>
  <c r="E15" i="33"/>
  <c r="F15" i="33" s="1"/>
  <c r="D21" i="33"/>
  <c r="D12" i="33"/>
  <c r="E6" i="33"/>
  <c r="E12" i="33" s="1"/>
  <c r="E4" i="33"/>
  <c r="F4" i="33" s="1"/>
  <c r="D2" i="33"/>
  <c r="E59" i="31"/>
  <c r="E54" i="31"/>
  <c r="E60" i="31" s="1"/>
  <c r="E53" i="31"/>
  <c r="E25" i="31"/>
  <c r="E24" i="31" s="1"/>
  <c r="G32" i="31"/>
  <c r="H32" i="31"/>
  <c r="F32" i="31"/>
  <c r="F37" i="31" s="1"/>
  <c r="F36" i="31"/>
  <c r="G36" i="31"/>
  <c r="H36" i="31"/>
  <c r="E36" i="31"/>
  <c r="F31" i="31"/>
  <c r="G31" i="31"/>
  <c r="H31" i="31"/>
  <c r="E31" i="31"/>
  <c r="G27" i="31"/>
  <c r="H27" i="31"/>
  <c r="F27" i="31"/>
  <c r="F26" i="31"/>
  <c r="G26" i="31"/>
  <c r="H26" i="31"/>
  <c r="H40" i="31" s="1"/>
  <c r="E26" i="31"/>
  <c r="F44" i="31"/>
  <c r="G44" i="31" s="1"/>
  <c r="F40" i="31"/>
  <c r="G37" i="31"/>
  <c r="H37" i="31"/>
  <c r="G16" i="34" l="1"/>
  <c r="R11" i="34"/>
  <c r="E47" i="31"/>
  <c r="E46" i="33"/>
  <c r="E45" i="33"/>
  <c r="E44" i="33"/>
  <c r="F83" i="33"/>
  <c r="F84" i="33"/>
  <c r="F35" i="33"/>
  <c r="F34" i="33"/>
  <c r="G33" i="33" s="1"/>
  <c r="D60" i="33"/>
  <c r="D50" i="33"/>
  <c r="E47" i="33"/>
  <c r="F64" i="33"/>
  <c r="F65" i="33"/>
  <c r="E55" i="33"/>
  <c r="E54" i="33"/>
  <c r="F53" i="33" s="1"/>
  <c r="F56" i="33" s="1"/>
  <c r="I32" i="30"/>
  <c r="R23" i="23" s="1"/>
  <c r="I33" i="30"/>
  <c r="F6" i="33"/>
  <c r="F12" i="33" s="1"/>
  <c r="G63" i="33"/>
  <c r="E85" i="33"/>
  <c r="E66" i="33"/>
  <c r="E68" i="33" s="1"/>
  <c r="E69" i="33" s="1"/>
  <c r="F91" i="33"/>
  <c r="D10" i="25" s="1"/>
  <c r="G4" i="33"/>
  <c r="F2" i="33"/>
  <c r="F18" i="33"/>
  <c r="G15" i="33"/>
  <c r="F26" i="33"/>
  <c r="G23" i="33"/>
  <c r="E26" i="33"/>
  <c r="E28" i="33" s="1"/>
  <c r="E36" i="33"/>
  <c r="E38" i="33" s="1"/>
  <c r="E18" i="33"/>
  <c r="E20" i="33" s="1"/>
  <c r="E2" i="33"/>
  <c r="F36" i="33"/>
  <c r="E56" i="33"/>
  <c r="E57" i="33" s="1"/>
  <c r="E92" i="33" s="1"/>
  <c r="G66" i="33"/>
  <c r="F66" i="33"/>
  <c r="E87" i="33"/>
  <c r="D88" i="33"/>
  <c r="D89" i="33" s="1"/>
  <c r="F73" i="33"/>
  <c r="E76" i="33"/>
  <c r="E78" i="33" s="1"/>
  <c r="E79" i="33" s="1"/>
  <c r="G82" i="33"/>
  <c r="F85" i="33"/>
  <c r="F25" i="31"/>
  <c r="I40" i="31"/>
  <c r="E40" i="31"/>
  <c r="G40" i="31"/>
  <c r="H44" i="31"/>
  <c r="G43" i="31"/>
  <c r="F43" i="31"/>
  <c r="I12" i="34" l="1"/>
  <c r="T7" i="34"/>
  <c r="E70" i="33"/>
  <c r="F67" i="33"/>
  <c r="J30" i="30"/>
  <c r="I36" i="30"/>
  <c r="I37" i="30" s="1"/>
  <c r="F43" i="33"/>
  <c r="E48" i="33"/>
  <c r="E49" i="33" s="1"/>
  <c r="E50" i="33" s="1"/>
  <c r="E58" i="33"/>
  <c r="E59" i="33" s="1"/>
  <c r="G6" i="33"/>
  <c r="H63" i="33"/>
  <c r="I63" i="33" s="1"/>
  <c r="D94" i="33"/>
  <c r="F68" i="33"/>
  <c r="F69" i="33" s="1"/>
  <c r="G68" i="33" s="1"/>
  <c r="G53" i="33"/>
  <c r="F28" i="33"/>
  <c r="F29" i="33" s="1"/>
  <c r="E80" i="33"/>
  <c r="E93" i="33"/>
  <c r="E21" i="33"/>
  <c r="H82" i="33"/>
  <c r="G85" i="33"/>
  <c r="G73" i="33"/>
  <c r="F76" i="33"/>
  <c r="F78" i="33" s="1"/>
  <c r="F79" i="33" s="1"/>
  <c r="H66" i="33"/>
  <c r="E39" i="33"/>
  <c r="H4" i="33"/>
  <c r="G2" i="33"/>
  <c r="E88" i="33"/>
  <c r="H15" i="33"/>
  <c r="G18" i="33"/>
  <c r="E91" i="33"/>
  <c r="C10" i="25" s="1"/>
  <c r="H33" i="33"/>
  <c r="G36" i="33"/>
  <c r="E29" i="33"/>
  <c r="E30" i="33" s="1"/>
  <c r="G26" i="33"/>
  <c r="H23" i="33"/>
  <c r="G25" i="31"/>
  <c r="F24" i="31"/>
  <c r="I44" i="31"/>
  <c r="H43" i="31"/>
  <c r="H16" i="34" l="1"/>
  <c r="S11" i="34"/>
  <c r="G28" i="33"/>
  <c r="G29" i="33" s="1"/>
  <c r="F58" i="33"/>
  <c r="J32" i="30"/>
  <c r="J33" i="30"/>
  <c r="E60" i="33"/>
  <c r="E40" i="33"/>
  <c r="F37" i="33"/>
  <c r="L21" i="23"/>
  <c r="C8" i="25"/>
  <c r="F46" i="33"/>
  <c r="F48" i="33" s="1"/>
  <c r="F49" i="33" s="1"/>
  <c r="F50" i="33" s="1"/>
  <c r="G43" i="33"/>
  <c r="E89" i="33"/>
  <c r="F86" i="33"/>
  <c r="F87" i="33" s="1"/>
  <c r="G87" i="33" s="1"/>
  <c r="F30" i="33"/>
  <c r="H6" i="33"/>
  <c r="G12" i="33"/>
  <c r="G56" i="33"/>
  <c r="H53" i="33"/>
  <c r="H68" i="33"/>
  <c r="G69" i="33"/>
  <c r="G70" i="33" s="1"/>
  <c r="I23" i="33"/>
  <c r="H26" i="33"/>
  <c r="H91" i="33"/>
  <c r="F10" i="25" s="1"/>
  <c r="H36" i="33"/>
  <c r="I33" i="33"/>
  <c r="H18" i="33"/>
  <c r="I15" i="33"/>
  <c r="E94" i="33"/>
  <c r="J63" i="33"/>
  <c r="I66" i="33"/>
  <c r="G76" i="33"/>
  <c r="G77" i="33" s="1"/>
  <c r="G75" i="33"/>
  <c r="G74" i="33"/>
  <c r="G91" i="33" s="1"/>
  <c r="E10" i="25" s="1"/>
  <c r="F70" i="33"/>
  <c r="F20" i="33"/>
  <c r="F21" i="33" s="1"/>
  <c r="H85" i="33"/>
  <c r="I82" i="33"/>
  <c r="F80" i="33"/>
  <c r="F59" i="33"/>
  <c r="F60" i="33" s="1"/>
  <c r="F93" i="33"/>
  <c r="F88" i="33"/>
  <c r="F89" i="33" s="1"/>
  <c r="I4" i="33"/>
  <c r="H2" i="33"/>
  <c r="H25" i="31"/>
  <c r="H24" i="31" s="1"/>
  <c r="G24" i="31"/>
  <c r="J44" i="31"/>
  <c r="I43" i="31"/>
  <c r="G58" i="33" l="1"/>
  <c r="G30" i="33"/>
  <c r="H28" i="33"/>
  <c r="H29" i="33" s="1"/>
  <c r="K30" i="30"/>
  <c r="J36" i="30"/>
  <c r="J37" i="30" s="1"/>
  <c r="H43" i="33"/>
  <c r="H46" i="33" s="1"/>
  <c r="G46" i="33"/>
  <c r="G48" i="33" s="1"/>
  <c r="G49" i="33" s="1"/>
  <c r="G50" i="33" s="1"/>
  <c r="F92" i="33"/>
  <c r="F38" i="33"/>
  <c r="D8" i="25"/>
  <c r="M21" i="23"/>
  <c r="H12" i="33"/>
  <c r="I6" i="33"/>
  <c r="H73" i="33"/>
  <c r="H76" i="33" s="1"/>
  <c r="H56" i="33"/>
  <c r="H58" i="33" s="1"/>
  <c r="I53" i="33"/>
  <c r="I73" i="33"/>
  <c r="G78" i="33"/>
  <c r="G92" i="33"/>
  <c r="H87" i="33"/>
  <c r="G88" i="33"/>
  <c r="G89" i="33" s="1"/>
  <c r="G20" i="33"/>
  <c r="G21" i="33" s="1"/>
  <c r="J23" i="33"/>
  <c r="I26" i="33"/>
  <c r="I28" i="33" s="1"/>
  <c r="J15" i="33"/>
  <c r="I18" i="33"/>
  <c r="J4" i="33"/>
  <c r="I2" i="33"/>
  <c r="I43" i="33"/>
  <c r="I68" i="33"/>
  <c r="H69" i="33"/>
  <c r="H70" i="33" s="1"/>
  <c r="G59" i="33"/>
  <c r="G60" i="33" s="1"/>
  <c r="I85" i="33"/>
  <c r="J82" i="33"/>
  <c r="K63" i="33"/>
  <c r="J66" i="33"/>
  <c r="I36" i="33"/>
  <c r="I91" i="33"/>
  <c r="G10" i="25" s="1"/>
  <c r="H30" i="33"/>
  <c r="K44" i="31"/>
  <c r="J43" i="31"/>
  <c r="I16" i="34" l="1"/>
  <c r="T11" i="34"/>
  <c r="G93" i="33"/>
  <c r="G38" i="33"/>
  <c r="F39" i="33"/>
  <c r="F94" i="33" s="1"/>
  <c r="F40" i="33"/>
  <c r="K32" i="30"/>
  <c r="K33" i="30"/>
  <c r="K36" i="30" s="1"/>
  <c r="K37" i="30" s="1"/>
  <c r="I12" i="33"/>
  <c r="J6" i="33"/>
  <c r="I56" i="33"/>
  <c r="I58" i="33" s="1"/>
  <c r="J53" i="33"/>
  <c r="H20" i="33"/>
  <c r="H21" i="33" s="1"/>
  <c r="K66" i="33"/>
  <c r="G80" i="33"/>
  <c r="H78" i="33"/>
  <c r="G79" i="33"/>
  <c r="J33" i="33"/>
  <c r="K82" i="33"/>
  <c r="J85" i="33"/>
  <c r="H59" i="33"/>
  <c r="H60" i="33" s="1"/>
  <c r="J68" i="33"/>
  <c r="I69" i="33"/>
  <c r="I70" i="33" s="1"/>
  <c r="H93" i="33"/>
  <c r="K4" i="33"/>
  <c r="J2" i="33"/>
  <c r="J26" i="33"/>
  <c r="J28" i="33" s="1"/>
  <c r="J29" i="33" s="1"/>
  <c r="K23" i="33"/>
  <c r="J73" i="33"/>
  <c r="I76" i="33"/>
  <c r="H92" i="33"/>
  <c r="H48" i="33"/>
  <c r="I87" i="33"/>
  <c r="H88" i="33"/>
  <c r="H89" i="33" s="1"/>
  <c r="I46" i="33"/>
  <c r="J43" i="33"/>
  <c r="J18" i="33"/>
  <c r="K15" i="33"/>
  <c r="I29" i="33"/>
  <c r="I30" i="33" s="1"/>
  <c r="K43" i="31"/>
  <c r="H38" i="33" l="1"/>
  <c r="H39" i="33" s="1"/>
  <c r="I92" i="33" s="1"/>
  <c r="G39" i="33"/>
  <c r="G40" i="33" s="1"/>
  <c r="O21" i="23"/>
  <c r="F8" i="25"/>
  <c r="E8" i="25"/>
  <c r="N21" i="23"/>
  <c r="J12" i="33"/>
  <c r="K6" i="33"/>
  <c r="K12" i="33" s="1"/>
  <c r="K53" i="33"/>
  <c r="J56" i="33"/>
  <c r="J58" i="33" s="1"/>
  <c r="I38" i="33"/>
  <c r="I20" i="33"/>
  <c r="I21" i="33" s="1"/>
  <c r="J46" i="33"/>
  <c r="K43" i="33"/>
  <c r="K85" i="33"/>
  <c r="I78" i="33"/>
  <c r="H79" i="33"/>
  <c r="H80" i="33" s="1"/>
  <c r="I48" i="33"/>
  <c r="H49" i="33"/>
  <c r="H50" i="33" s="1"/>
  <c r="K73" i="33"/>
  <c r="J76" i="33"/>
  <c r="I93" i="33"/>
  <c r="I59" i="33"/>
  <c r="I60" i="33" s="1"/>
  <c r="J87" i="33"/>
  <c r="I88" i="33"/>
  <c r="I89" i="33" s="1"/>
  <c r="K68" i="33"/>
  <c r="J69" i="33"/>
  <c r="J70" i="33" s="1"/>
  <c r="J36" i="33"/>
  <c r="K33" i="33"/>
  <c r="J30" i="33"/>
  <c r="K18" i="33"/>
  <c r="I39" i="33"/>
  <c r="I40" i="33" s="1"/>
  <c r="H40" i="33"/>
  <c r="K26" i="33"/>
  <c r="K28" i="33" s="1"/>
  <c r="K29" i="33" s="1"/>
  <c r="K2" i="33"/>
  <c r="G94" i="33"/>
  <c r="G8" i="25" l="1"/>
  <c r="P21" i="23"/>
  <c r="K56" i="33"/>
  <c r="K58" i="33" s="1"/>
  <c r="J38" i="33"/>
  <c r="J39" i="33" s="1"/>
  <c r="J40" i="33" s="1"/>
  <c r="J20" i="33"/>
  <c r="J21" i="33" s="1"/>
  <c r="J59" i="33"/>
  <c r="J60" i="33" s="1"/>
  <c r="K46" i="33"/>
  <c r="J48" i="33"/>
  <c r="I49" i="33"/>
  <c r="I50" i="33" s="1"/>
  <c r="J78" i="33"/>
  <c r="I79" i="33"/>
  <c r="I80" i="33" s="1"/>
  <c r="H94" i="33"/>
  <c r="K30" i="33"/>
  <c r="K36" i="33"/>
  <c r="K69" i="33"/>
  <c r="K70" i="33" s="1"/>
  <c r="K87" i="33"/>
  <c r="J88" i="33"/>
  <c r="J89" i="33" s="1"/>
  <c r="J93" i="33"/>
  <c r="K76" i="33"/>
  <c r="K20" i="33"/>
  <c r="K21" i="33" s="1"/>
  <c r="H8" i="25" l="1"/>
  <c r="Q21" i="23"/>
  <c r="K38" i="33"/>
  <c r="K39" i="33" s="1"/>
  <c r="K88" i="33"/>
  <c r="K89" i="33" s="1"/>
  <c r="K78" i="33"/>
  <c r="J79" i="33"/>
  <c r="J80" i="33" s="1"/>
  <c r="K48" i="33"/>
  <c r="J49" i="33"/>
  <c r="K93" i="33"/>
  <c r="I94" i="33"/>
  <c r="K59" i="33"/>
  <c r="I8" i="25" l="1"/>
  <c r="R21" i="23"/>
  <c r="K40" i="33"/>
  <c r="K60" i="33"/>
  <c r="J94" i="33"/>
  <c r="K49" i="33"/>
  <c r="K50" i="33" s="1"/>
  <c r="K79" i="33"/>
  <c r="K80" i="33" s="1"/>
  <c r="J50" i="33"/>
  <c r="K94" i="33" l="1"/>
  <c r="B3" i="33" l="1"/>
  <c r="J13" i="31" l="1"/>
  <c r="G13" i="31"/>
  <c r="G18" i="31" s="1"/>
  <c r="H13" i="31"/>
  <c r="H18" i="31" s="1"/>
  <c r="I13" i="31"/>
  <c r="I18" i="31" s="1"/>
  <c r="F13" i="31"/>
  <c r="F18" i="31" s="1"/>
  <c r="G8" i="31"/>
  <c r="G21" i="31" s="1"/>
  <c r="H8" i="31"/>
  <c r="H21" i="31" s="1"/>
  <c r="I8" i="31"/>
  <c r="I21" i="31" s="1"/>
  <c r="F8" i="31"/>
  <c r="F21" i="31" s="1"/>
  <c r="F17" i="31"/>
  <c r="G17" i="31"/>
  <c r="H17" i="31"/>
  <c r="E17" i="31"/>
  <c r="F12" i="31"/>
  <c r="G12" i="31"/>
  <c r="H12" i="31"/>
  <c r="I12" i="31"/>
  <c r="E12" i="31"/>
  <c r="F7" i="31"/>
  <c r="G7" i="31"/>
  <c r="H7" i="31"/>
  <c r="I7" i="31"/>
  <c r="E7" i="31"/>
  <c r="F2" i="31"/>
  <c r="F3" i="31" s="1"/>
  <c r="W57" i="30"/>
  <c r="V57" i="30"/>
  <c r="U57" i="30"/>
  <c r="T57" i="30"/>
  <c r="S57" i="30"/>
  <c r="R57" i="30"/>
  <c r="Q57" i="30"/>
  <c r="Q58" i="30" s="1"/>
  <c r="W47" i="30"/>
  <c r="V47" i="30"/>
  <c r="U47" i="30"/>
  <c r="T47" i="30"/>
  <c r="S47" i="30"/>
  <c r="R47" i="30"/>
  <c r="Q47" i="30"/>
  <c r="Q44" i="30"/>
  <c r="Q45" i="30" s="1"/>
  <c r="Q48" i="30" s="1"/>
  <c r="W36" i="30"/>
  <c r="V36" i="30"/>
  <c r="U36" i="30"/>
  <c r="T36" i="30"/>
  <c r="S36" i="30"/>
  <c r="R36" i="30"/>
  <c r="Q36" i="30"/>
  <c r="Q33" i="30"/>
  <c r="Q34" i="30" s="1"/>
  <c r="Q37" i="30" s="1"/>
  <c r="W29" i="30"/>
  <c r="V29" i="30"/>
  <c r="U29" i="30"/>
  <c r="T29" i="30"/>
  <c r="S29" i="30"/>
  <c r="R29" i="30"/>
  <c r="Q29" i="30"/>
  <c r="L23" i="23"/>
  <c r="C12" i="34" s="1"/>
  <c r="L18" i="23"/>
  <c r="L17" i="23"/>
  <c r="L16" i="23"/>
  <c r="L15" i="23"/>
  <c r="L11" i="23"/>
  <c r="L10" i="23"/>
  <c r="L9" i="23"/>
  <c r="L8" i="23"/>
  <c r="E48" i="31" l="1"/>
  <c r="Q38" i="30"/>
  <c r="R33" i="30" s="1"/>
  <c r="R34" i="30" s="1"/>
  <c r="R37" i="30" s="1"/>
  <c r="N8" i="31"/>
  <c r="J18" i="31"/>
  <c r="G2" i="31"/>
  <c r="G3" i="31" s="1"/>
  <c r="F4" i="31"/>
  <c r="F9" i="31" s="1"/>
  <c r="Q60" i="30"/>
  <c r="R56" i="30"/>
  <c r="R58" i="30" s="1"/>
  <c r="Q49" i="30"/>
  <c r="R44" i="30" s="1"/>
  <c r="L37" i="27"/>
  <c r="M37" i="27"/>
  <c r="N37" i="27"/>
  <c r="O37" i="27"/>
  <c r="P37" i="27"/>
  <c r="Q37" i="27"/>
  <c r="R37" i="27"/>
  <c r="C26" i="25"/>
  <c r="D4" i="25"/>
  <c r="E4" i="25" s="1"/>
  <c r="F4" i="25" s="1"/>
  <c r="G4" i="25" s="1"/>
  <c r="H4" i="25" s="1"/>
  <c r="I4" i="25" s="1"/>
  <c r="C16" i="25"/>
  <c r="F14" i="31" l="1"/>
  <c r="F28" i="31"/>
  <c r="F38" i="31"/>
  <c r="F33" i="31"/>
  <c r="F19" i="31"/>
  <c r="G4" i="31"/>
  <c r="H2" i="31"/>
  <c r="H3" i="31" s="1"/>
  <c r="R60" i="30"/>
  <c r="S56" i="30"/>
  <c r="S58" i="30" s="1"/>
  <c r="R45" i="30"/>
  <c r="R48" i="30" s="1"/>
  <c r="R38" i="30"/>
  <c r="S33" i="30" s="1"/>
  <c r="I19" i="27"/>
  <c r="J19" i="27"/>
  <c r="K19" i="27"/>
  <c r="J20" i="27"/>
  <c r="K20" i="27"/>
  <c r="J21" i="27"/>
  <c r="K21" i="27"/>
  <c r="K23" i="27"/>
  <c r="I21" i="27"/>
  <c r="I20" i="27"/>
  <c r="C6" i="25"/>
  <c r="I34" i="27"/>
  <c r="J34" i="27"/>
  <c r="H34" i="27"/>
  <c r="K34" i="27"/>
  <c r="I23" i="27" l="1"/>
  <c r="G38" i="31"/>
  <c r="G28" i="31"/>
  <c r="G33" i="31"/>
  <c r="H4" i="31"/>
  <c r="I2" i="31"/>
  <c r="I3" i="31" s="1"/>
  <c r="G19" i="31"/>
  <c r="G9" i="31"/>
  <c r="G14" i="31"/>
  <c r="R49" i="30"/>
  <c r="S44" i="30" s="1"/>
  <c r="S60" i="30"/>
  <c r="T56" i="30"/>
  <c r="T58" i="30" s="1"/>
  <c r="S34" i="30"/>
  <c r="S37" i="30" s="1"/>
  <c r="J23" i="27"/>
  <c r="S38" i="30" l="1"/>
  <c r="T33" i="30" s="1"/>
  <c r="K14" i="30" s="1"/>
  <c r="H38" i="31"/>
  <c r="H28" i="31"/>
  <c r="H33" i="31"/>
  <c r="H19" i="31"/>
  <c r="I19" i="31" s="1"/>
  <c r="H9" i="31"/>
  <c r="I9" i="31" s="1"/>
  <c r="J9" i="31" s="1"/>
  <c r="H14" i="31"/>
  <c r="I14" i="31" s="1"/>
  <c r="J14" i="31" s="1"/>
  <c r="I4" i="31"/>
  <c r="J2" i="31"/>
  <c r="J3" i="31" s="1"/>
  <c r="T60" i="30"/>
  <c r="U56" i="30"/>
  <c r="U58" i="30" s="1"/>
  <c r="S45" i="30"/>
  <c r="S48" i="30" s="1"/>
  <c r="I5" i="27"/>
  <c r="J5" i="27"/>
  <c r="K5" i="27"/>
  <c r="H5" i="27"/>
  <c r="I26" i="23"/>
  <c r="J26" i="23"/>
  <c r="K26" i="23"/>
  <c r="H26" i="23"/>
  <c r="K23" i="23"/>
  <c r="I23" i="23"/>
  <c r="J23" i="23"/>
  <c r="H23" i="23"/>
  <c r="I21" i="23"/>
  <c r="J21" i="23"/>
  <c r="K21" i="23"/>
  <c r="K39" i="27" s="1"/>
  <c r="K41" i="27" s="1"/>
  <c r="H21" i="23"/>
  <c r="H39" i="27" s="1"/>
  <c r="H41" i="27" s="1"/>
  <c r="I14" i="23"/>
  <c r="J14" i="23"/>
  <c r="K14" i="23"/>
  <c r="I15" i="23"/>
  <c r="J15" i="23"/>
  <c r="K15" i="23"/>
  <c r="I16" i="23"/>
  <c r="J16" i="23"/>
  <c r="K16" i="23"/>
  <c r="I17" i="23"/>
  <c r="J17" i="23"/>
  <c r="K17" i="23"/>
  <c r="I18" i="23"/>
  <c r="J18" i="23"/>
  <c r="K18" i="23"/>
  <c r="H18" i="23"/>
  <c r="H17" i="23"/>
  <c r="H16" i="23"/>
  <c r="H15" i="23"/>
  <c r="B16" i="23"/>
  <c r="B15" i="23"/>
  <c r="H14" i="23"/>
  <c r="I8" i="23"/>
  <c r="J8" i="23"/>
  <c r="L8" i="31" s="1"/>
  <c r="K8" i="23"/>
  <c r="I9" i="23"/>
  <c r="J9" i="23"/>
  <c r="K9" i="23"/>
  <c r="I10" i="23"/>
  <c r="J10" i="23"/>
  <c r="K10" i="23"/>
  <c r="K38" i="23" s="1"/>
  <c r="I11" i="23"/>
  <c r="J11" i="23"/>
  <c r="K11" i="23"/>
  <c r="H11" i="23"/>
  <c r="H10" i="23"/>
  <c r="H9" i="23"/>
  <c r="H8" i="23"/>
  <c r="B10" i="23"/>
  <c r="B38" i="23" s="1"/>
  <c r="B9" i="23"/>
  <c r="B37" i="23" s="1"/>
  <c r="B8" i="23"/>
  <c r="B36" i="23" s="1"/>
  <c r="T34" i="30" l="1"/>
  <c r="T37" i="30" s="1"/>
  <c r="K8" i="31"/>
  <c r="J8" i="31"/>
  <c r="J21" i="31" s="1"/>
  <c r="M8" i="31"/>
  <c r="E62" i="31"/>
  <c r="F59" i="31"/>
  <c r="F53" i="31"/>
  <c r="E56" i="31"/>
  <c r="F47" i="31"/>
  <c r="E50" i="31"/>
  <c r="E66" i="31"/>
  <c r="K9" i="31"/>
  <c r="L9" i="31" s="1"/>
  <c r="J7" i="31"/>
  <c r="J12" i="31"/>
  <c r="K14" i="31"/>
  <c r="J19" i="31"/>
  <c r="K19" i="31" s="1"/>
  <c r="L19" i="31" s="1"/>
  <c r="K2" i="31"/>
  <c r="K3" i="31" s="1"/>
  <c r="J4" i="31"/>
  <c r="K13" i="27"/>
  <c r="K14" i="27"/>
  <c r="K45" i="23"/>
  <c r="K43" i="27"/>
  <c r="I39" i="23"/>
  <c r="K37" i="23"/>
  <c r="J45" i="23"/>
  <c r="J43" i="27"/>
  <c r="I45" i="23"/>
  <c r="I43" i="27"/>
  <c r="H45" i="23"/>
  <c r="H43" i="27"/>
  <c r="U60" i="30"/>
  <c r="V56" i="30"/>
  <c r="V58" i="30" s="1"/>
  <c r="S49" i="30"/>
  <c r="T44" i="30" s="1"/>
  <c r="N37" i="23"/>
  <c r="O37" i="23" s="1"/>
  <c r="P37" i="23" s="1"/>
  <c r="Q37" i="23" s="1"/>
  <c r="R37" i="23" s="1"/>
  <c r="N38" i="23"/>
  <c r="O38" i="23" s="1"/>
  <c r="P38" i="23" s="1"/>
  <c r="Q38" i="23" s="1"/>
  <c r="R38" i="23" s="1"/>
  <c r="M11" i="23"/>
  <c r="N39" i="23"/>
  <c r="O39" i="23" s="1"/>
  <c r="P39" i="23" s="1"/>
  <c r="Q39" i="23" s="1"/>
  <c r="R39" i="23" s="1"/>
  <c r="M9" i="23"/>
  <c r="M10" i="23"/>
  <c r="K39" i="23"/>
  <c r="J38" i="23"/>
  <c r="I37" i="23"/>
  <c r="J39" i="23"/>
  <c r="I38" i="23"/>
  <c r="K36" i="23"/>
  <c r="J37" i="23"/>
  <c r="G37" i="25"/>
  <c r="K36" i="25"/>
  <c r="H36" i="25"/>
  <c r="N9" i="23" l="1"/>
  <c r="T38" i="30"/>
  <c r="U33" i="30" s="1"/>
  <c r="U34" i="30" s="1"/>
  <c r="U37" i="30" s="1"/>
  <c r="K7" i="31"/>
  <c r="C13" i="34"/>
  <c r="C9" i="25"/>
  <c r="N10" i="23"/>
  <c r="O10" i="23" s="1"/>
  <c r="P10" i="23" s="1"/>
  <c r="Q10" i="23" s="1"/>
  <c r="R10" i="23" s="1"/>
  <c r="L14" i="31"/>
  <c r="M9" i="31"/>
  <c r="L7" i="31"/>
  <c r="M19" i="31"/>
  <c r="K4" i="31"/>
  <c r="L2" i="31"/>
  <c r="L3" i="31" s="1"/>
  <c r="J46" i="23"/>
  <c r="I46" i="23"/>
  <c r="K46" i="23"/>
  <c r="V60" i="30"/>
  <c r="W56" i="30"/>
  <c r="W58" i="30" s="1"/>
  <c r="W60" i="30" s="1"/>
  <c r="T45" i="30"/>
  <c r="T48" i="30" s="1"/>
  <c r="N11" i="23"/>
  <c r="O11" i="23" s="1"/>
  <c r="P11" i="23" s="1"/>
  <c r="Q11" i="23" s="1"/>
  <c r="R11" i="23" s="1"/>
  <c r="O9" i="23"/>
  <c r="P9" i="23" s="1"/>
  <c r="Q9" i="23" s="1"/>
  <c r="R9" i="23" s="1"/>
  <c r="G39" i="25"/>
  <c r="C37" i="25"/>
  <c r="U38" i="30" l="1"/>
  <c r="V33" i="30" s="1"/>
  <c r="V34" i="30" s="1"/>
  <c r="V37" i="30" s="1"/>
  <c r="T49" i="30"/>
  <c r="U44" i="30" s="1"/>
  <c r="N9" i="31"/>
  <c r="M7" i="31"/>
  <c r="M14" i="31"/>
  <c r="N19" i="31"/>
  <c r="L4" i="31"/>
  <c r="M2" i="31"/>
  <c r="M3" i="31" s="1"/>
  <c r="U45" i="30"/>
  <c r="U48" i="30" s="1"/>
  <c r="J36" i="26"/>
  <c r="I36" i="26"/>
  <c r="H36" i="26"/>
  <c r="G36" i="26"/>
  <c r="F36" i="26"/>
  <c r="E36" i="26"/>
  <c r="U49" i="30" l="1"/>
  <c r="V44" i="30" s="1"/>
  <c r="N14" i="31"/>
  <c r="O9" i="31"/>
  <c r="N7" i="31"/>
  <c r="O19" i="31"/>
  <c r="M4" i="31"/>
  <c r="N2" i="31"/>
  <c r="N3" i="31" s="1"/>
  <c r="V38" i="30"/>
  <c r="W33" i="30" s="1"/>
  <c r="V45" i="30"/>
  <c r="V48" i="30" s="1"/>
  <c r="D19" i="26"/>
  <c r="D17" i="26"/>
  <c r="D52" i="26"/>
  <c r="O14" i="31" l="1"/>
  <c r="O2" i="31"/>
  <c r="O3" i="31" s="1"/>
  <c r="N4" i="31"/>
  <c r="V49" i="30"/>
  <c r="W44" i="30" s="1"/>
  <c r="W34" i="30"/>
  <c r="W37" i="30" s="1"/>
  <c r="J34" i="28"/>
  <c r="F19" i="28"/>
  <c r="E19" i="28"/>
  <c r="D15" i="28"/>
  <c r="E15" i="28"/>
  <c r="F15" i="28"/>
  <c r="L52" i="27"/>
  <c r="M52" i="27" s="1"/>
  <c r="N52" i="27" s="1"/>
  <c r="O52" i="27" s="1"/>
  <c r="P52" i="27" s="1"/>
  <c r="Q52" i="27" s="1"/>
  <c r="O4" i="31" l="1"/>
  <c r="W38" i="30"/>
  <c r="W45" i="30"/>
  <c r="W48" i="30" s="1"/>
  <c r="H6" i="28"/>
  <c r="I6" i="28" s="1"/>
  <c r="J6" i="28" s="1"/>
  <c r="K6" i="28" s="1"/>
  <c r="L6" i="28" s="1"/>
  <c r="M6" i="28" s="1"/>
  <c r="N6" i="28" s="1"/>
  <c r="O6" i="28" s="1"/>
  <c r="P6" i="28" s="1"/>
  <c r="Q6" i="28" s="1"/>
  <c r="K37" i="27"/>
  <c r="K18" i="28" s="1"/>
  <c r="L18" i="28"/>
  <c r="M18" i="28"/>
  <c r="N18" i="28"/>
  <c r="O18" i="28"/>
  <c r="P18" i="28"/>
  <c r="Q18" i="28"/>
  <c r="W49" i="30" l="1"/>
  <c r="H2" i="27"/>
  <c r="I2" i="27" s="1"/>
  <c r="J2" i="27" s="1"/>
  <c r="K2" i="27" s="1"/>
  <c r="L2" i="27" s="1"/>
  <c r="M2" i="27" s="1"/>
  <c r="N2" i="27" s="1"/>
  <c r="O2" i="27" s="1"/>
  <c r="P2" i="27" s="1"/>
  <c r="Q2" i="27" s="1"/>
  <c r="R2" i="27" s="1"/>
  <c r="J57" i="26"/>
  <c r="K57" i="26" s="1"/>
  <c r="J55" i="26"/>
  <c r="I57" i="26"/>
  <c r="I55" i="26"/>
  <c r="H57" i="26"/>
  <c r="H55" i="26"/>
  <c r="G57" i="26"/>
  <c r="G55" i="26"/>
  <c r="F57" i="26"/>
  <c r="F56" i="26"/>
  <c r="F55" i="26"/>
  <c r="E57" i="26"/>
  <c r="E56" i="26"/>
  <c r="E55" i="26"/>
  <c r="J52" i="26"/>
  <c r="J71" i="26" s="1"/>
  <c r="J51" i="26"/>
  <c r="K51" i="26" s="1"/>
  <c r="L51" i="26" s="1"/>
  <c r="M51" i="26" s="1"/>
  <c r="N51" i="26" s="1"/>
  <c r="O51" i="26" s="1"/>
  <c r="P51" i="26" s="1"/>
  <c r="Q51" i="26" s="1"/>
  <c r="I52" i="26"/>
  <c r="I51" i="26"/>
  <c r="H52" i="26"/>
  <c r="H51" i="26"/>
  <c r="G52" i="26"/>
  <c r="G51" i="26"/>
  <c r="F52" i="26"/>
  <c r="F51" i="26"/>
  <c r="E52" i="26"/>
  <c r="E51" i="26"/>
  <c r="J47" i="26"/>
  <c r="K47" i="26" s="1"/>
  <c r="L47" i="26" s="1"/>
  <c r="M47" i="26" s="1"/>
  <c r="N47" i="26" s="1"/>
  <c r="O47" i="26" s="1"/>
  <c r="P47" i="26" s="1"/>
  <c r="Q47" i="26" s="1"/>
  <c r="I47" i="26"/>
  <c r="H47" i="26"/>
  <c r="G47" i="26"/>
  <c r="F47" i="26"/>
  <c r="E47" i="26"/>
  <c r="J46" i="26"/>
  <c r="K46" i="26" s="1"/>
  <c r="L46" i="26" s="1"/>
  <c r="M46" i="26" s="1"/>
  <c r="N46" i="26" s="1"/>
  <c r="O46" i="26" s="1"/>
  <c r="P46" i="26" s="1"/>
  <c r="Q46" i="26" s="1"/>
  <c r="I46" i="26"/>
  <c r="H46" i="26"/>
  <c r="G46" i="26"/>
  <c r="F46" i="26"/>
  <c r="E46" i="26"/>
  <c r="J43" i="26"/>
  <c r="I43" i="26"/>
  <c r="H43" i="26"/>
  <c r="G43" i="26"/>
  <c r="F43" i="26"/>
  <c r="E43" i="26"/>
  <c r="J37" i="26"/>
  <c r="J35" i="26" s="1"/>
  <c r="I37" i="26"/>
  <c r="I35" i="26" s="1"/>
  <c r="H37" i="26"/>
  <c r="H35" i="26" s="1"/>
  <c r="G37" i="26"/>
  <c r="G35" i="26" s="1"/>
  <c r="F37" i="26"/>
  <c r="F35" i="26" s="1"/>
  <c r="J33" i="26"/>
  <c r="I33" i="26"/>
  <c r="I38" i="26" s="1"/>
  <c r="H33" i="26"/>
  <c r="H38" i="26" s="1"/>
  <c r="G33" i="26"/>
  <c r="F33" i="26"/>
  <c r="F38" i="26" s="1"/>
  <c r="E37" i="26"/>
  <c r="E35" i="26" s="1"/>
  <c r="E33" i="26"/>
  <c r="E38" i="26" s="1"/>
  <c r="J25" i="26"/>
  <c r="I25" i="26"/>
  <c r="H25" i="26"/>
  <c r="G25" i="26"/>
  <c r="F25" i="26"/>
  <c r="E25" i="26"/>
  <c r="J20" i="26"/>
  <c r="J19" i="26"/>
  <c r="I20" i="26"/>
  <c r="I19" i="26"/>
  <c r="H20" i="26"/>
  <c r="H19" i="26"/>
  <c r="G20" i="26"/>
  <c r="G19" i="26"/>
  <c r="E20" i="26"/>
  <c r="F20" i="26"/>
  <c r="F19" i="26"/>
  <c r="E19" i="26"/>
  <c r="J17" i="26"/>
  <c r="I17" i="26"/>
  <c r="H17" i="26"/>
  <c r="G17" i="26"/>
  <c r="F17" i="26"/>
  <c r="E17" i="26"/>
  <c r="J14" i="26"/>
  <c r="K14" i="26" s="1"/>
  <c r="L14" i="26" s="1"/>
  <c r="M14" i="26" s="1"/>
  <c r="N14" i="26" s="1"/>
  <c r="O14" i="26" s="1"/>
  <c r="P14" i="26" s="1"/>
  <c r="Q14" i="26" s="1"/>
  <c r="I14" i="26"/>
  <c r="H14" i="26"/>
  <c r="G14" i="26"/>
  <c r="F14" i="26"/>
  <c r="E14" i="26"/>
  <c r="J13" i="26"/>
  <c r="J12" i="26"/>
  <c r="K12" i="26" s="1"/>
  <c r="L12" i="26" s="1"/>
  <c r="M12" i="26" s="1"/>
  <c r="N12" i="26" s="1"/>
  <c r="O12" i="26" s="1"/>
  <c r="P12" i="26" s="1"/>
  <c r="Q12" i="26" s="1"/>
  <c r="I13" i="26"/>
  <c r="I12" i="26"/>
  <c r="H13" i="26"/>
  <c r="H12" i="26"/>
  <c r="H15" i="26" s="1"/>
  <c r="G13" i="26"/>
  <c r="G12" i="26"/>
  <c r="F13" i="26"/>
  <c r="F48" i="27" s="1"/>
  <c r="F12" i="26"/>
  <c r="J9" i="26"/>
  <c r="I9" i="26"/>
  <c r="H9" i="26"/>
  <c r="G9" i="26"/>
  <c r="F9" i="26"/>
  <c r="E13" i="26"/>
  <c r="E48" i="27" s="1"/>
  <c r="E12" i="26"/>
  <c r="E10" i="26"/>
  <c r="E9" i="26"/>
  <c r="H6" i="26"/>
  <c r="I6" i="26" s="1"/>
  <c r="J6" i="26" s="1"/>
  <c r="K6" i="26" s="1"/>
  <c r="L6" i="26" s="1"/>
  <c r="M6" i="26" s="1"/>
  <c r="N6" i="26" s="1"/>
  <c r="O6" i="26" s="1"/>
  <c r="P6" i="26" s="1"/>
  <c r="Q6" i="26" s="1"/>
  <c r="E70" i="26" l="1"/>
  <c r="F70" i="26"/>
  <c r="K43" i="26"/>
  <c r="F71" i="26"/>
  <c r="G70" i="26"/>
  <c r="K33" i="26"/>
  <c r="J38" i="26"/>
  <c r="I70" i="26"/>
  <c r="J70" i="26"/>
  <c r="J73" i="26" s="1"/>
  <c r="H71" i="26"/>
  <c r="H70" i="26"/>
  <c r="H73" i="26" s="1"/>
  <c r="G38" i="26"/>
  <c r="F48" i="26"/>
  <c r="E71" i="26"/>
  <c r="G71" i="26"/>
  <c r="I71" i="26"/>
  <c r="J48" i="26"/>
  <c r="G59" i="26"/>
  <c r="F15" i="26"/>
  <c r="P55" i="26"/>
  <c r="Q55" i="26" s="1"/>
  <c r="L55" i="26"/>
  <c r="O55" i="26"/>
  <c r="K55" i="26"/>
  <c r="N55" i="26"/>
  <c r="M55" i="26"/>
  <c r="J10" i="28"/>
  <c r="I48" i="26"/>
  <c r="I59" i="26"/>
  <c r="E48" i="26"/>
  <c r="G48" i="26"/>
  <c r="H59" i="26"/>
  <c r="J13" i="28"/>
  <c r="J48" i="27"/>
  <c r="J21" i="28"/>
  <c r="J11" i="28"/>
  <c r="L43" i="26"/>
  <c r="K48" i="26"/>
  <c r="J27" i="26"/>
  <c r="G48" i="27"/>
  <c r="G21" i="28"/>
  <c r="I21" i="28"/>
  <c r="I48" i="27"/>
  <c r="J12" i="28"/>
  <c r="K25" i="26"/>
  <c r="H48" i="26"/>
  <c r="J14" i="28"/>
  <c r="L57" i="26"/>
  <c r="H48" i="27"/>
  <c r="H21" i="28"/>
  <c r="J15" i="26"/>
  <c r="J29" i="26" s="1"/>
  <c r="G15" i="26"/>
  <c r="I15" i="26"/>
  <c r="E27" i="26"/>
  <c r="L33" i="26"/>
  <c r="M33" i="26" s="1"/>
  <c r="J59" i="26"/>
  <c r="F59" i="26"/>
  <c r="E59" i="26"/>
  <c r="G60" i="26"/>
  <c r="H60" i="26"/>
  <c r="I27" i="26"/>
  <c r="I29" i="26" s="1"/>
  <c r="H27" i="26"/>
  <c r="H29" i="26" s="1"/>
  <c r="G27" i="26"/>
  <c r="F27" i="26"/>
  <c r="E15" i="26"/>
  <c r="D16" i="25"/>
  <c r="E16" i="25" s="1"/>
  <c r="N36" i="23"/>
  <c r="H34" i="23"/>
  <c r="I34" i="23" s="1"/>
  <c r="J34" i="23" s="1"/>
  <c r="K34" i="23" s="1"/>
  <c r="L34" i="23" s="1"/>
  <c r="M34" i="23" s="1"/>
  <c r="N34" i="23" s="1"/>
  <c r="O34" i="23" s="1"/>
  <c r="P34" i="23" s="1"/>
  <c r="Q34" i="23" s="1"/>
  <c r="R34" i="23" s="1"/>
  <c r="O36" i="23" l="1"/>
  <c r="P36" i="23" s="1"/>
  <c r="Q36" i="23" s="1"/>
  <c r="R36" i="23" s="1"/>
  <c r="F73" i="26"/>
  <c r="I73" i="26"/>
  <c r="I74" i="26" s="1"/>
  <c r="G73" i="26"/>
  <c r="G74" i="26" s="1"/>
  <c r="C16" i="29"/>
  <c r="D15" i="29" s="1"/>
  <c r="E73" i="26"/>
  <c r="I60" i="26"/>
  <c r="I62" i="26" s="1"/>
  <c r="E60" i="26"/>
  <c r="F60" i="26"/>
  <c r="J60" i="26"/>
  <c r="F16" i="25"/>
  <c r="E9" i="28"/>
  <c r="F29" i="26"/>
  <c r="F50" i="27" s="1"/>
  <c r="F52" i="27" s="1"/>
  <c r="G29" i="26"/>
  <c r="G62" i="26" s="1"/>
  <c r="I50" i="27"/>
  <c r="I52" i="27" s="1"/>
  <c r="J62" i="26"/>
  <c r="J50" i="27"/>
  <c r="J52" i="27" s="1"/>
  <c r="K12" i="28"/>
  <c r="L25" i="26"/>
  <c r="N33" i="26"/>
  <c r="E29" i="26"/>
  <c r="M43" i="26"/>
  <c r="L48" i="26"/>
  <c r="H62" i="26"/>
  <c r="H50" i="27"/>
  <c r="H52" i="27" s="1"/>
  <c r="M57" i="26"/>
  <c r="K14" i="28"/>
  <c r="D14" i="29" l="1"/>
  <c r="D16" i="29" s="1"/>
  <c r="F74" i="26"/>
  <c r="F62" i="26"/>
  <c r="E16" i="29"/>
  <c r="J74" i="26"/>
  <c r="H74" i="26"/>
  <c r="G16" i="25"/>
  <c r="G50" i="27"/>
  <c r="G52" i="27" s="1"/>
  <c r="E62" i="26"/>
  <c r="E50" i="27"/>
  <c r="E52" i="27" s="1"/>
  <c r="M25" i="26"/>
  <c r="L12" i="28"/>
  <c r="N57" i="26"/>
  <c r="L14" i="28"/>
  <c r="N43" i="26"/>
  <c r="M48" i="26"/>
  <c r="O33" i="26"/>
  <c r="E18" i="29" l="1"/>
  <c r="C13" i="25" s="1"/>
  <c r="H16" i="25"/>
  <c r="I16" i="25" s="1"/>
  <c r="O43" i="26"/>
  <c r="N48" i="26"/>
  <c r="N25" i="26"/>
  <c r="M12" i="28"/>
  <c r="P33" i="26"/>
  <c r="O57" i="26"/>
  <c r="M14" i="28"/>
  <c r="G17" i="25" l="1"/>
  <c r="C42" i="25"/>
  <c r="O25" i="26"/>
  <c r="N12" i="28"/>
  <c r="P57" i="26"/>
  <c r="N14" i="28"/>
  <c r="Q33" i="26"/>
  <c r="P43" i="26"/>
  <c r="O48" i="26"/>
  <c r="F17" i="25" l="1"/>
  <c r="E17" i="25"/>
  <c r="D17" i="25"/>
  <c r="C41" i="25"/>
  <c r="C43" i="25"/>
  <c r="H17" i="25"/>
  <c r="I17" i="25"/>
  <c r="C17" i="25"/>
  <c r="E8" i="28"/>
  <c r="E16" i="28" s="1"/>
  <c r="Q43" i="26"/>
  <c r="Q48" i="26" s="1"/>
  <c r="P48" i="26"/>
  <c r="Q57" i="26"/>
  <c r="O14" i="28"/>
  <c r="P25" i="26"/>
  <c r="O12" i="28"/>
  <c r="J28" i="23"/>
  <c r="I28" i="23"/>
  <c r="H28" i="23"/>
  <c r="J39" i="27"/>
  <c r="J41" i="27" s="1"/>
  <c r="L12" i="23"/>
  <c r="H6" i="23"/>
  <c r="I6" i="23" s="1"/>
  <c r="J6" i="23" s="1"/>
  <c r="K6" i="23" s="1"/>
  <c r="N6" i="23" s="1"/>
  <c r="O6" i="23" s="1"/>
  <c r="P6" i="23" s="1"/>
  <c r="Q6" i="23" s="1"/>
  <c r="R6" i="23" s="1"/>
  <c r="C4" i="34" l="1"/>
  <c r="L43" i="23"/>
  <c r="G9" i="28"/>
  <c r="G18" i="28"/>
  <c r="G24" i="28" s="1"/>
  <c r="H9" i="28"/>
  <c r="H37" i="27"/>
  <c r="H18" i="28" s="1"/>
  <c r="H24" i="28" s="1"/>
  <c r="M8" i="23"/>
  <c r="M7" i="23" s="1"/>
  <c r="H19" i="23"/>
  <c r="H49" i="23" s="1"/>
  <c r="I9" i="28"/>
  <c r="I39" i="27"/>
  <c r="I41" i="27" s="1"/>
  <c r="I37" i="27"/>
  <c r="I18" i="28" s="1"/>
  <c r="I24" i="28" s="1"/>
  <c r="F9" i="28"/>
  <c r="J9" i="28"/>
  <c r="J37" i="27"/>
  <c r="J18" i="28" s="1"/>
  <c r="J24" i="28" s="1"/>
  <c r="P14" i="28"/>
  <c r="Q14" i="28"/>
  <c r="Q25" i="26"/>
  <c r="Q12" i="28" s="1"/>
  <c r="P12" i="28"/>
  <c r="H12" i="23"/>
  <c r="J19" i="23"/>
  <c r="J49" i="23" s="1"/>
  <c r="I19" i="23"/>
  <c r="I49" i="23" s="1"/>
  <c r="I12" i="23"/>
  <c r="I36" i="23"/>
  <c r="J12" i="23"/>
  <c r="J36" i="23"/>
  <c r="N8" i="23" l="1"/>
  <c r="N7" i="23" s="1"/>
  <c r="F48" i="31"/>
  <c r="O8" i="31"/>
  <c r="I47" i="23"/>
  <c r="J47" i="23"/>
  <c r="H43" i="23"/>
  <c r="H47" i="23"/>
  <c r="J32" i="23"/>
  <c r="L41" i="27"/>
  <c r="M41" i="27" s="1"/>
  <c r="N41" i="27" s="1"/>
  <c r="O41" i="27" s="1"/>
  <c r="P41" i="27" s="1"/>
  <c r="Q41" i="27" s="1"/>
  <c r="R41" i="27" s="1"/>
  <c r="I41" i="23"/>
  <c r="H20" i="23"/>
  <c r="H29" i="23" s="1"/>
  <c r="I32" i="23"/>
  <c r="I14" i="27"/>
  <c r="I13" i="27"/>
  <c r="H41" i="23"/>
  <c r="I43" i="23"/>
  <c r="J13" i="27"/>
  <c r="J14" i="27"/>
  <c r="J20" i="23"/>
  <c r="J29" i="23" s="1"/>
  <c r="F18" i="28"/>
  <c r="F24" i="28" s="1"/>
  <c r="K12" i="23"/>
  <c r="J43" i="23"/>
  <c r="H13" i="27"/>
  <c r="H14" i="27"/>
  <c r="I20" i="23"/>
  <c r="I29" i="23" s="1"/>
  <c r="J41" i="23"/>
  <c r="Q2" i="3"/>
  <c r="R2" i="3" s="1"/>
  <c r="S2" i="3" s="1"/>
  <c r="M43" i="23" l="1"/>
  <c r="O7" i="31"/>
  <c r="F49" i="31"/>
  <c r="F50" i="31" s="1"/>
  <c r="O8" i="23"/>
  <c r="O7" i="23" s="1"/>
  <c r="G48" i="31"/>
  <c r="G49" i="31" s="1"/>
  <c r="L13" i="27"/>
  <c r="K41" i="23"/>
  <c r="T41" i="23" s="1"/>
  <c r="K43" i="23"/>
  <c r="K47" i="23"/>
  <c r="L47" i="23" s="1"/>
  <c r="L14" i="27"/>
  <c r="H22" i="23"/>
  <c r="H30" i="23" s="1"/>
  <c r="J22" i="23"/>
  <c r="J30" i="23" s="1"/>
  <c r="I22" i="23"/>
  <c r="I30" i="23" s="1"/>
  <c r="K19" i="26"/>
  <c r="K10" i="28" s="1"/>
  <c r="K32" i="23"/>
  <c r="M47" i="23" l="1"/>
  <c r="N47" i="23" s="1"/>
  <c r="O47" i="23" s="1"/>
  <c r="P47" i="23" s="1"/>
  <c r="Q47" i="23" s="1"/>
  <c r="R47" i="23" s="1"/>
  <c r="N41" i="23"/>
  <c r="O41" i="23" s="1"/>
  <c r="P41" i="23" s="1"/>
  <c r="Q41" i="23" s="1"/>
  <c r="R41" i="23" s="1"/>
  <c r="G47" i="31"/>
  <c r="G50" i="31" s="1"/>
  <c r="P8" i="23"/>
  <c r="P7" i="23" s="1"/>
  <c r="H48" i="31"/>
  <c r="H49" i="31" s="1"/>
  <c r="H47" i="31"/>
  <c r="M14" i="27"/>
  <c r="N14" i="27" s="1"/>
  <c r="O14" i="27" s="1"/>
  <c r="P14" i="27" s="1"/>
  <c r="Q14" i="27" s="1"/>
  <c r="R14" i="27" s="1"/>
  <c r="M13" i="27"/>
  <c r="N13" i="27" s="1"/>
  <c r="O13" i="27" s="1"/>
  <c r="P13" i="27" s="1"/>
  <c r="Q13" i="27" s="1"/>
  <c r="R13" i="27" s="1"/>
  <c r="L45" i="23"/>
  <c r="H24" i="23"/>
  <c r="J24" i="23"/>
  <c r="M12" i="23"/>
  <c r="O4" i="34" s="1"/>
  <c r="I24" i="23"/>
  <c r="G15" i="22"/>
  <c r="K4" i="27" s="1"/>
  <c r="G8" i="28"/>
  <c r="G16" i="28" s="1"/>
  <c r="N43" i="23"/>
  <c r="O43" i="23" s="1"/>
  <c r="P43" i="23" s="1"/>
  <c r="Q43" i="23" s="1"/>
  <c r="R43" i="23" s="1"/>
  <c r="F15" i="22"/>
  <c r="J4" i="27" s="1"/>
  <c r="L32" i="23"/>
  <c r="L4" i="27"/>
  <c r="D15" i="22"/>
  <c r="N12" i="23"/>
  <c r="P4" i="34" s="1"/>
  <c r="G22" i="22"/>
  <c r="F22" i="22"/>
  <c r="E22" i="22"/>
  <c r="D22" i="22"/>
  <c r="E15" i="22"/>
  <c r="I4" i="27" s="1"/>
  <c r="D4" i="34" l="1"/>
  <c r="D5" i="34" s="1"/>
  <c r="N17" i="23"/>
  <c r="E4" i="34"/>
  <c r="I47" i="31"/>
  <c r="Q8" i="23"/>
  <c r="Q7" i="23" s="1"/>
  <c r="I48" i="31"/>
  <c r="I49" i="31" s="1"/>
  <c r="H50" i="31"/>
  <c r="I12" i="27"/>
  <c r="I45" i="27"/>
  <c r="D34" i="22"/>
  <c r="H4" i="27"/>
  <c r="J12" i="27"/>
  <c r="J45" i="27"/>
  <c r="K45" i="27"/>
  <c r="L45" i="27" s="1"/>
  <c r="M45" i="27" s="1"/>
  <c r="N45" i="27" s="1"/>
  <c r="K12" i="27"/>
  <c r="M14" i="23"/>
  <c r="M17" i="23"/>
  <c r="N45" i="23"/>
  <c r="N14" i="23"/>
  <c r="M32" i="23"/>
  <c r="M45" i="23"/>
  <c r="M4" i="27"/>
  <c r="I27" i="23"/>
  <c r="I31" i="23" s="1"/>
  <c r="J27" i="23"/>
  <c r="J31" i="23" s="1"/>
  <c r="H27" i="23"/>
  <c r="H31" i="23" s="1"/>
  <c r="K19" i="23"/>
  <c r="M18" i="23"/>
  <c r="E34" i="22"/>
  <c r="F23" i="22"/>
  <c r="F25" i="22" s="1"/>
  <c r="G23" i="22"/>
  <c r="G31" i="22" s="1"/>
  <c r="G34" i="22"/>
  <c r="D23" i="22"/>
  <c r="D25" i="22" s="1"/>
  <c r="D27" i="22" s="1"/>
  <c r="D30" i="22" s="1"/>
  <c r="E23" i="22"/>
  <c r="E25" i="22" s="1"/>
  <c r="F8" i="28"/>
  <c r="F16" i="28" s="1"/>
  <c r="N32" i="23"/>
  <c r="N4" i="27"/>
  <c r="F34" i="22"/>
  <c r="K17" i="26"/>
  <c r="K52" i="26"/>
  <c r="L5" i="27"/>
  <c r="N18" i="23"/>
  <c r="O12" i="23"/>
  <c r="Q4" i="34" s="1"/>
  <c r="E6" i="22"/>
  <c r="F6" i="22" s="1"/>
  <c r="G6" i="22" s="1"/>
  <c r="E5" i="34" l="1"/>
  <c r="O17" i="23"/>
  <c r="F4" i="34"/>
  <c r="F5" i="34" s="1"/>
  <c r="L9" i="27"/>
  <c r="L10" i="27"/>
  <c r="M19" i="23"/>
  <c r="M5" i="27"/>
  <c r="M9" i="27" s="1"/>
  <c r="M17" i="26" s="1"/>
  <c r="F54" i="31"/>
  <c r="K13" i="31"/>
  <c r="K18" i="31" s="1"/>
  <c r="K17" i="31" s="1"/>
  <c r="J47" i="31"/>
  <c r="N5" i="27"/>
  <c r="N9" i="27" s="1"/>
  <c r="G54" i="31"/>
  <c r="L13" i="31"/>
  <c r="L18" i="31" s="1"/>
  <c r="L17" i="31" s="1"/>
  <c r="R8" i="23"/>
  <c r="R7" i="23" s="1"/>
  <c r="J48" i="31"/>
  <c r="J49" i="31" s="1"/>
  <c r="I50" i="31"/>
  <c r="J8" i="28"/>
  <c r="J16" i="28" s="1"/>
  <c r="H12" i="27"/>
  <c r="L12" i="27" s="1"/>
  <c r="H45" i="27"/>
  <c r="L43" i="27"/>
  <c r="L19" i="23" s="1"/>
  <c r="K20" i="23"/>
  <c r="K29" i="23" s="1"/>
  <c r="K49" i="23"/>
  <c r="O45" i="23"/>
  <c r="O14" i="23"/>
  <c r="M43" i="27"/>
  <c r="H8" i="28"/>
  <c r="H16" i="28" s="1"/>
  <c r="I8" i="28"/>
  <c r="I16" i="28" s="1"/>
  <c r="F31" i="22"/>
  <c r="G25" i="22"/>
  <c r="G27" i="22" s="1"/>
  <c r="D31" i="22"/>
  <c r="E31" i="22"/>
  <c r="K13" i="28"/>
  <c r="K71" i="26"/>
  <c r="K11" i="28"/>
  <c r="K70" i="26"/>
  <c r="O32" i="23"/>
  <c r="O4" i="27"/>
  <c r="O45" i="27"/>
  <c r="N43" i="27"/>
  <c r="N19" i="23" s="1"/>
  <c r="P5" i="34" s="1"/>
  <c r="P6" i="34" s="1"/>
  <c r="D33" i="22"/>
  <c r="D32" i="22"/>
  <c r="E27" i="22"/>
  <c r="E32" i="22"/>
  <c r="F27" i="22"/>
  <c r="F32" i="22"/>
  <c r="O18" i="23"/>
  <c r="Q12" i="23"/>
  <c r="S4" i="34" s="1"/>
  <c r="P12" i="23"/>
  <c r="R4" i="34" s="1"/>
  <c r="E45" i="1"/>
  <c r="H28" i="8"/>
  <c r="E25" i="1" s="1"/>
  <c r="D7" i="34" l="1"/>
  <c r="D9" i="34" s="1"/>
  <c r="D10" i="34" s="1"/>
  <c r="O5" i="34"/>
  <c r="O6" i="34" s="1"/>
  <c r="Q17" i="23"/>
  <c r="H4" i="34"/>
  <c r="P17" i="23"/>
  <c r="G4" i="34"/>
  <c r="G5" i="34" s="1"/>
  <c r="M20" i="23"/>
  <c r="M29" i="23" s="1"/>
  <c r="L20" i="23"/>
  <c r="C7" i="34"/>
  <c r="C9" i="34" s="1"/>
  <c r="N20" i="23"/>
  <c r="N29" i="23" s="1"/>
  <c r="E7" i="34"/>
  <c r="E9" i="34" s="1"/>
  <c r="N10" i="27"/>
  <c r="N52" i="26" s="1"/>
  <c r="N71" i="26" s="1"/>
  <c r="M10" i="27"/>
  <c r="L21" i="31"/>
  <c r="L12" i="31"/>
  <c r="J50" i="31"/>
  <c r="O5" i="27"/>
  <c r="O10" i="27" s="1"/>
  <c r="H54" i="31"/>
  <c r="M13" i="31"/>
  <c r="M18" i="31" s="1"/>
  <c r="M17" i="31" s="1"/>
  <c r="G55" i="31"/>
  <c r="H53" i="31" s="1"/>
  <c r="G60" i="31"/>
  <c r="G61" i="31" s="1"/>
  <c r="K21" i="31"/>
  <c r="K12" i="31"/>
  <c r="K47" i="31"/>
  <c r="F60" i="31"/>
  <c r="F55" i="31"/>
  <c r="G53" i="31" s="1"/>
  <c r="R12" i="23"/>
  <c r="T4" i="34" s="1"/>
  <c r="K48" i="31"/>
  <c r="K49" i="31" s="1"/>
  <c r="M12" i="27"/>
  <c r="L8" i="27"/>
  <c r="P45" i="23"/>
  <c r="P14" i="23"/>
  <c r="Q45" i="23"/>
  <c r="Q14" i="23"/>
  <c r="L52" i="26"/>
  <c r="L59" i="26" s="1"/>
  <c r="L21" i="27"/>
  <c r="N17" i="26"/>
  <c r="N20" i="27"/>
  <c r="L17" i="26"/>
  <c r="L11" i="28" s="1"/>
  <c r="L20" i="27"/>
  <c r="M52" i="26"/>
  <c r="M20" i="27"/>
  <c r="Q4" i="27"/>
  <c r="F30" i="22"/>
  <c r="F33" i="22" s="1"/>
  <c r="E30" i="22"/>
  <c r="E33" i="22" s="1"/>
  <c r="G30" i="22"/>
  <c r="G33" i="22" s="1"/>
  <c r="G32" i="22"/>
  <c r="L71" i="26"/>
  <c r="P32" i="23"/>
  <c r="P4" i="27"/>
  <c r="P45" i="27"/>
  <c r="O43" i="27"/>
  <c r="O19" i="23" s="1"/>
  <c r="Q5" i="34" s="1"/>
  <c r="Q6" i="34" s="1"/>
  <c r="Q32" i="23"/>
  <c r="P18" i="23"/>
  <c r="Q18" i="23"/>
  <c r="S9" i="3"/>
  <c r="R9" i="3"/>
  <c r="S10" i="3" s="1"/>
  <c r="Q9" i="3"/>
  <c r="R10" i="3" s="1"/>
  <c r="P9" i="3"/>
  <c r="O9" i="3"/>
  <c r="S3" i="3"/>
  <c r="R3" i="3"/>
  <c r="Q3" i="3"/>
  <c r="P3" i="3"/>
  <c r="O3" i="3"/>
  <c r="P4" i="3" s="1"/>
  <c r="Q4" i="3"/>
  <c r="C36" i="3"/>
  <c r="P8" i="3"/>
  <c r="Q8" i="3" s="1"/>
  <c r="R8" i="3" s="1"/>
  <c r="S8" i="3" s="1"/>
  <c r="E109" i="8"/>
  <c r="D38" i="1"/>
  <c r="R32" i="23" l="1"/>
  <c r="I4" i="34"/>
  <c r="I5" i="34" s="1"/>
  <c r="H5" i="34"/>
  <c r="C20" i="34"/>
  <c r="C24" i="34" s="1"/>
  <c r="C29" i="34" s="1"/>
  <c r="C49" i="34" s="1"/>
  <c r="C10" i="34"/>
  <c r="E10" i="34"/>
  <c r="O20" i="23"/>
  <c r="O29" i="23" s="1"/>
  <c r="F7" i="34"/>
  <c r="F9" i="34" s="1"/>
  <c r="N21" i="27"/>
  <c r="O9" i="27"/>
  <c r="O20" i="27" s="1"/>
  <c r="M21" i="27"/>
  <c r="F56" i="31"/>
  <c r="R4" i="27"/>
  <c r="R45" i="23"/>
  <c r="R17" i="23"/>
  <c r="R18" i="23"/>
  <c r="R14" i="23"/>
  <c r="K50" i="31"/>
  <c r="H59" i="31"/>
  <c r="G64" i="31"/>
  <c r="Q5" i="27"/>
  <c r="Q10" i="27" s="1"/>
  <c r="J54" i="31"/>
  <c r="O13" i="31"/>
  <c r="O18" i="31" s="1"/>
  <c r="O17" i="31" s="1"/>
  <c r="G56" i="31"/>
  <c r="M21" i="31"/>
  <c r="M12" i="31"/>
  <c r="P5" i="27"/>
  <c r="P9" i="27" s="1"/>
  <c r="I54" i="31"/>
  <c r="N13" i="31"/>
  <c r="N18" i="31" s="1"/>
  <c r="N17" i="31" s="1"/>
  <c r="F61" i="31"/>
  <c r="F62" i="31" s="1"/>
  <c r="H55" i="31"/>
  <c r="I53" i="31" s="1"/>
  <c r="H60" i="31"/>
  <c r="H61" i="31" s="1"/>
  <c r="L19" i="26"/>
  <c r="L10" i="28" s="1"/>
  <c r="L19" i="27"/>
  <c r="L23" i="27" s="1"/>
  <c r="N59" i="26"/>
  <c r="M11" i="28"/>
  <c r="L70" i="26"/>
  <c r="L13" i="28"/>
  <c r="M13" i="28"/>
  <c r="N11" i="28"/>
  <c r="N13" i="28"/>
  <c r="O52" i="26"/>
  <c r="O71" i="26" s="1"/>
  <c r="O21" i="27"/>
  <c r="M71" i="26"/>
  <c r="M59" i="26"/>
  <c r="O17" i="26"/>
  <c r="R4" i="3"/>
  <c r="Q10" i="3"/>
  <c r="Q45" i="27"/>
  <c r="P43" i="27"/>
  <c r="P19" i="23" s="1"/>
  <c r="R5" i="34" s="1"/>
  <c r="R6" i="34" s="1"/>
  <c r="H109" i="8"/>
  <c r="P10" i="3"/>
  <c r="P12" i="3" s="1"/>
  <c r="Q12" i="3" s="1"/>
  <c r="R12" i="3" s="1"/>
  <c r="S12" i="3" s="1"/>
  <c r="S4" i="3"/>
  <c r="Q9" i="27" l="1"/>
  <c r="Q20" i="27" s="1"/>
  <c r="F10" i="34"/>
  <c r="P20" i="23"/>
  <c r="P29" i="23" s="1"/>
  <c r="G7" i="34"/>
  <c r="G9" i="34" s="1"/>
  <c r="P10" i="27"/>
  <c r="P21" i="27" s="1"/>
  <c r="G59" i="31"/>
  <c r="G62" i="31" s="1"/>
  <c r="F64" i="31"/>
  <c r="F66" i="31" s="1"/>
  <c r="O8" i="34" s="1"/>
  <c r="H56" i="31"/>
  <c r="I59" i="31"/>
  <c r="H64" i="31"/>
  <c r="H66" i="31" s="1"/>
  <c r="Q8" i="34" s="1"/>
  <c r="O12" i="31"/>
  <c r="O21" i="31"/>
  <c r="H62" i="31"/>
  <c r="N21" i="31"/>
  <c r="N12" i="31"/>
  <c r="J55" i="31"/>
  <c r="K53" i="31" s="1"/>
  <c r="J60" i="31"/>
  <c r="J61" i="31" s="1"/>
  <c r="I60" i="31"/>
  <c r="I61" i="31" s="1"/>
  <c r="I55" i="31"/>
  <c r="J53" i="31" s="1"/>
  <c r="R5" i="27"/>
  <c r="K54" i="31"/>
  <c r="O11" i="28"/>
  <c r="Q43" i="27"/>
  <c r="Q19" i="23" s="1"/>
  <c r="S5" i="34" s="1"/>
  <c r="S6" i="34" s="1"/>
  <c r="R45" i="27"/>
  <c r="R43" i="27" s="1"/>
  <c r="R19" i="23" s="1"/>
  <c r="T5" i="34" s="1"/>
  <c r="T6" i="34" s="1"/>
  <c r="O13" i="28"/>
  <c r="O59" i="26"/>
  <c r="Q52" i="26"/>
  <c r="P17" i="26"/>
  <c r="P20" i="27"/>
  <c r="Q17" i="26"/>
  <c r="N6" i="3"/>
  <c r="R6" i="3"/>
  <c r="H19" i="3" s="1"/>
  <c r="P6" i="3"/>
  <c r="F9" i="25" l="1"/>
  <c r="F13" i="34"/>
  <c r="D9" i="25"/>
  <c r="D13" i="34"/>
  <c r="G10" i="34"/>
  <c r="R20" i="23"/>
  <c r="R29" i="23" s="1"/>
  <c r="I7" i="34"/>
  <c r="I9" i="34" s="1"/>
  <c r="Q20" i="23"/>
  <c r="Q29" i="23" s="1"/>
  <c r="H7" i="34"/>
  <c r="H9" i="34" s="1"/>
  <c r="P52" i="26"/>
  <c r="P71" i="26" s="1"/>
  <c r="Q21" i="27"/>
  <c r="G66" i="31"/>
  <c r="P8" i="34" s="1"/>
  <c r="I56" i="31"/>
  <c r="J56" i="31"/>
  <c r="J59" i="31"/>
  <c r="J62" i="31" s="1"/>
  <c r="I64" i="31"/>
  <c r="I66" i="31" s="1"/>
  <c r="R8" i="34" s="1"/>
  <c r="K60" i="31"/>
  <c r="K61" i="31" s="1"/>
  <c r="K55" i="31"/>
  <c r="K56" i="31" s="1"/>
  <c r="K59" i="31"/>
  <c r="J64" i="31"/>
  <c r="R10" i="27"/>
  <c r="R21" i="27" s="1"/>
  <c r="R9" i="27"/>
  <c r="R20" i="27" s="1"/>
  <c r="I62" i="31"/>
  <c r="Q59" i="26"/>
  <c r="Q11" i="28"/>
  <c r="P11" i="28"/>
  <c r="E9" i="1"/>
  <c r="E131" i="8"/>
  <c r="H131" i="8" s="1"/>
  <c r="E130" i="8"/>
  <c r="H130" i="8" s="1"/>
  <c r="E128" i="8"/>
  <c r="H128" i="8" s="1"/>
  <c r="E127" i="8"/>
  <c r="H127" i="8" s="1"/>
  <c r="E126" i="8"/>
  <c r="H126" i="8" s="1"/>
  <c r="E121" i="8"/>
  <c r="H121" i="8" s="1"/>
  <c r="E120" i="8"/>
  <c r="H120" i="8" s="1"/>
  <c r="E119" i="8"/>
  <c r="H119" i="8" s="1"/>
  <c r="E118" i="8"/>
  <c r="H118" i="8" s="1"/>
  <c r="E117" i="8"/>
  <c r="H117" i="8" s="1"/>
  <c r="E116" i="8"/>
  <c r="H116" i="8" s="1"/>
  <c r="E115" i="8"/>
  <c r="H115" i="8" s="1"/>
  <c r="E114" i="8"/>
  <c r="H114" i="8" s="1"/>
  <c r="E113" i="8"/>
  <c r="H113" i="8" s="1"/>
  <c r="E112" i="8"/>
  <c r="H112" i="8" s="1"/>
  <c r="E111" i="8"/>
  <c r="H111" i="8" s="1"/>
  <c r="E110" i="8"/>
  <c r="E105" i="8"/>
  <c r="H105" i="8" s="1"/>
  <c r="E100" i="8"/>
  <c r="H100" i="8" s="1"/>
  <c r="E91" i="8"/>
  <c r="H91" i="8" s="1"/>
  <c r="E86" i="8"/>
  <c r="H86" i="8" s="1"/>
  <c r="E84" i="8"/>
  <c r="H84" i="8" s="1"/>
  <c r="E79" i="8"/>
  <c r="H79" i="8" s="1"/>
  <c r="E74" i="8"/>
  <c r="H74" i="8" s="1"/>
  <c r="E73" i="8"/>
  <c r="H73" i="8" s="1"/>
  <c r="E70" i="8"/>
  <c r="H70" i="8" s="1"/>
  <c r="E55" i="8"/>
  <c r="H55" i="8" s="1"/>
  <c r="E54" i="8"/>
  <c r="H54" i="8" s="1"/>
  <c r="E49" i="8"/>
  <c r="H49" i="8" s="1"/>
  <c r="E47" i="8"/>
  <c r="H47" i="8" s="1"/>
  <c r="E43" i="8"/>
  <c r="H43" i="8" s="1"/>
  <c r="E38" i="8"/>
  <c r="H38" i="8" s="1"/>
  <c r="G9" i="25" l="1"/>
  <c r="G13" i="34"/>
  <c r="E9" i="25"/>
  <c r="E13" i="34"/>
  <c r="I10" i="34"/>
  <c r="H10" i="34"/>
  <c r="J66" i="31"/>
  <c r="S8" i="34" s="1"/>
  <c r="P59" i="26"/>
  <c r="P13" i="28"/>
  <c r="Q13" i="28"/>
  <c r="K64" i="31"/>
  <c r="K66" i="31" s="1"/>
  <c r="T8" i="34" s="1"/>
  <c r="K62" i="31"/>
  <c r="H110" i="8"/>
  <c r="E33" i="8"/>
  <c r="H33" i="8" s="1"/>
  <c r="E28" i="8"/>
  <c r="E22" i="8"/>
  <c r="H22" i="8" s="1"/>
  <c r="E19" i="8"/>
  <c r="H19" i="8" s="1"/>
  <c r="E15" i="8"/>
  <c r="H15" i="8" s="1"/>
  <c r="E12" i="8"/>
  <c r="H12" i="8" s="1"/>
  <c r="C31" i="7"/>
  <c r="E31" i="7" s="1"/>
  <c r="C30" i="7"/>
  <c r="E30" i="7" s="1"/>
  <c r="C29" i="7"/>
  <c r="E29" i="7" s="1"/>
  <c r="C28" i="7"/>
  <c r="E28" i="7" s="1"/>
  <c r="C23" i="7"/>
  <c r="E23" i="7" s="1"/>
  <c r="C22" i="7"/>
  <c r="E22" i="7" s="1"/>
  <c r="C16" i="7"/>
  <c r="E16" i="7" s="1"/>
  <c r="C15" i="7"/>
  <c r="E15" i="7" s="1"/>
  <c r="C9" i="7"/>
  <c r="E9" i="7" s="1"/>
  <c r="C37" i="3"/>
  <c r="E63" i="3"/>
  <c r="H63" i="3" s="1"/>
  <c r="E61" i="3"/>
  <c r="H61" i="3" s="1"/>
  <c r="E60" i="3"/>
  <c r="H60" i="3" s="1"/>
  <c r="E54" i="3"/>
  <c r="H54" i="3" s="1"/>
  <c r="E49" i="3"/>
  <c r="H49" i="3" s="1"/>
  <c r="E46" i="3"/>
  <c r="H46" i="3" s="1"/>
  <c r="E43" i="3"/>
  <c r="H43" i="3" s="1"/>
  <c r="E30" i="3"/>
  <c r="E29" i="3"/>
  <c r="E28" i="3"/>
  <c r="E27" i="3"/>
  <c r="E26" i="3"/>
  <c r="H26" i="3" s="1"/>
  <c r="H31" i="3" s="1"/>
  <c r="H38" i="3" s="1"/>
  <c r="E18" i="3"/>
  <c r="E16" i="3"/>
  <c r="E14" i="3"/>
  <c r="E13" i="3"/>
  <c r="E12" i="3"/>
  <c r="E11" i="3"/>
  <c r="E10" i="3"/>
  <c r="D20" i="1"/>
  <c r="D19" i="1"/>
  <c r="D18" i="1"/>
  <c r="D16" i="1"/>
  <c r="D13" i="1"/>
  <c r="D12" i="1"/>
  <c r="D11" i="1"/>
  <c r="D9" i="1"/>
  <c r="D26" i="1"/>
  <c r="D25" i="1"/>
  <c r="D31" i="1"/>
  <c r="D32" i="1"/>
  <c r="D33" i="1"/>
  <c r="D37" i="1"/>
  <c r="D39" i="1"/>
  <c r="D40" i="1"/>
  <c r="E32" i="7" l="1"/>
  <c r="E20" i="1" s="1"/>
  <c r="I9" i="25"/>
  <c r="I13" i="34"/>
  <c r="H9" i="25"/>
  <c r="H13" i="34"/>
  <c r="D21" i="1"/>
  <c r="D44" i="1"/>
  <c r="E11" i="1"/>
  <c r="H55" i="3"/>
  <c r="E12" i="1" s="1"/>
  <c r="E14" i="1" s="1"/>
  <c r="H64" i="3"/>
  <c r="E13" i="1" s="1"/>
  <c r="H122" i="8"/>
  <c r="E39" i="1" s="1"/>
  <c r="D34" i="1"/>
  <c r="D41" i="1"/>
  <c r="D43" i="1" s="1"/>
  <c r="D27" i="1"/>
  <c r="D14" i="1"/>
  <c r="D22" i="1" s="1"/>
  <c r="E17" i="7"/>
  <c r="E18" i="1" s="1"/>
  <c r="H66" i="3" l="1"/>
  <c r="C17" i="7"/>
  <c r="E132" i="8"/>
  <c r="E122" i="8"/>
  <c r="E92" i="8"/>
  <c r="H92" i="8" s="1"/>
  <c r="E33" i="1" s="1"/>
  <c r="E88" i="8"/>
  <c r="H88" i="8" s="1"/>
  <c r="E32" i="1" s="1"/>
  <c r="E80" i="8"/>
  <c r="H80" i="8" s="1"/>
  <c r="E76" i="8"/>
  <c r="H76" i="8" s="1"/>
  <c r="E71" i="8"/>
  <c r="H71" i="8" s="1"/>
  <c r="E58" i="8"/>
  <c r="H58" i="8" s="1"/>
  <c r="E52" i="8"/>
  <c r="H52" i="8" s="1"/>
  <c r="E46" i="8"/>
  <c r="H46" i="8" s="1"/>
  <c r="E41" i="8"/>
  <c r="H41" i="8" s="1"/>
  <c r="E36" i="8"/>
  <c r="C32" i="7"/>
  <c r="E64" i="3"/>
  <c r="E31" i="3"/>
  <c r="E38" i="3" s="1"/>
  <c r="E59" i="8" l="1"/>
  <c r="H36" i="8"/>
  <c r="H59" i="8" s="1"/>
  <c r="E81" i="8"/>
  <c r="E62" i="8"/>
  <c r="E26" i="1" l="1"/>
  <c r="H62" i="8"/>
  <c r="E94" i="8"/>
  <c r="H81" i="8"/>
  <c r="E6" i="12"/>
  <c r="E31" i="1" l="1"/>
  <c r="H94" i="8"/>
  <c r="G6" i="12" l="1"/>
  <c r="F6" i="12"/>
  <c r="E12" i="15" l="1"/>
  <c r="F12" i="15" s="1"/>
  <c r="D8" i="13"/>
  <c r="G5" i="11"/>
  <c r="H5" i="11" s="1"/>
  <c r="H31" i="12" l="1"/>
  <c r="C6" i="12"/>
  <c r="O5" i="11" l="1"/>
  <c r="F8" i="13" l="1"/>
  <c r="E8" i="13"/>
  <c r="D14" i="13"/>
  <c r="C10" i="21" l="1"/>
  <c r="F10" i="21" l="1"/>
  <c r="E10" i="21"/>
  <c r="G10" i="21"/>
  <c r="F14" i="13"/>
  <c r="E14" i="13"/>
  <c r="E14" i="14" l="1"/>
  <c r="D14" i="14"/>
  <c r="D15" i="14" s="1"/>
  <c r="I35" i="20"/>
  <c r="H35" i="20"/>
  <c r="G35" i="20"/>
  <c r="F35" i="20"/>
  <c r="G12" i="21"/>
  <c r="G6" i="16" s="1"/>
  <c r="F12" i="21"/>
  <c r="F6" i="16" s="1"/>
  <c r="C12" i="21"/>
  <c r="D6" i="16" s="1"/>
  <c r="G12" i="15"/>
  <c r="C9" i="20"/>
  <c r="E9" i="20" s="1"/>
  <c r="C8" i="20"/>
  <c r="E8" i="20" s="1"/>
  <c r="C7" i="20"/>
  <c r="E7" i="20" s="1"/>
  <c r="C6" i="20"/>
  <c r="G9" i="20" l="1"/>
  <c r="F9" i="20"/>
  <c r="C10" i="20"/>
  <c r="G8" i="20"/>
  <c r="F8" i="20"/>
  <c r="E6" i="20"/>
  <c r="E10" i="20" s="1"/>
  <c r="E15" i="14"/>
  <c r="F14" i="14"/>
  <c r="F15" i="14" s="1"/>
  <c r="G14" i="14"/>
  <c r="G15" i="14" s="1"/>
  <c r="F7" i="20"/>
  <c r="G7" i="20"/>
  <c r="E12" i="21"/>
  <c r="E6" i="16" s="1"/>
  <c r="G6" i="20" l="1"/>
  <c r="G10" i="20" s="1"/>
  <c r="F6" i="20"/>
  <c r="F10" i="20" s="1"/>
  <c r="G20" i="15"/>
  <c r="E69" i="10" l="1"/>
  <c r="F69" i="10" s="1"/>
  <c r="G69" i="10" s="1"/>
  <c r="H69" i="10" s="1"/>
  <c r="I69" i="10" s="1"/>
  <c r="J69" i="10" s="1"/>
  <c r="D4" i="10"/>
  <c r="E4" i="10" s="1"/>
  <c r="F4" i="10" s="1"/>
  <c r="G4" i="10" s="1"/>
  <c r="H4" i="10" s="1"/>
  <c r="I4" i="10" s="1"/>
  <c r="J4" i="10" s="1"/>
  <c r="K4" i="10" s="1"/>
  <c r="L4" i="10" s="1"/>
  <c r="M4" i="10" s="1"/>
  <c r="N4" i="10" s="1"/>
  <c r="O4" i="10" s="1"/>
  <c r="P4" i="10" s="1"/>
  <c r="Q4" i="10" s="1"/>
  <c r="R4" i="10" s="1"/>
  <c r="S4" i="10" s="1"/>
  <c r="T4" i="10" s="1"/>
  <c r="U4" i="10" s="1"/>
  <c r="V4" i="10" s="1"/>
  <c r="D53" i="9"/>
  <c r="E51" i="9"/>
  <c r="E53" i="9" s="1"/>
  <c r="D46" i="9"/>
  <c r="E44" i="9"/>
  <c r="E46" i="9" s="1"/>
  <c r="E42" i="9"/>
  <c r="D42" i="9"/>
  <c r="E37" i="9"/>
  <c r="E36" i="9"/>
  <c r="E38" i="9" s="1"/>
  <c r="D36" i="9"/>
  <c r="D38" i="9" s="1"/>
  <c r="AD7" i="9"/>
  <c r="F20" i="15"/>
  <c r="D19" i="15"/>
  <c r="D17" i="15"/>
  <c r="G16" i="15"/>
  <c r="F16" i="15"/>
  <c r="E14" i="15"/>
  <c r="G14" i="15" s="1"/>
  <c r="D14" i="15"/>
  <c r="F14" i="15" s="1"/>
  <c r="D13" i="15"/>
  <c r="D12" i="15"/>
  <c r="D10" i="15"/>
  <c r="E10" i="15" s="1"/>
  <c r="G9" i="15"/>
  <c r="F9" i="15"/>
  <c r="E9" i="15"/>
  <c r="G7" i="15"/>
  <c r="D11" i="14"/>
  <c r="D10" i="14"/>
  <c r="E8" i="14"/>
  <c r="D8" i="14"/>
  <c r="D7" i="14"/>
  <c r="C14" i="13"/>
  <c r="D13" i="13"/>
  <c r="C13" i="13"/>
  <c r="C15" i="13" s="1"/>
  <c r="D10" i="13"/>
  <c r="D11" i="13" s="1"/>
  <c r="C10" i="13"/>
  <c r="C8" i="13"/>
  <c r="C10" i="12"/>
  <c r="C7" i="12"/>
  <c r="E5" i="12"/>
  <c r="F5" i="12" s="1"/>
  <c r="C5" i="12"/>
  <c r="C9" i="12" s="1"/>
  <c r="C11" i="12" s="1"/>
  <c r="D8" i="16" s="1"/>
  <c r="D13" i="11"/>
  <c r="F12" i="11"/>
  <c r="F11" i="11"/>
  <c r="F10" i="11"/>
  <c r="F8" i="11"/>
  <c r="F7" i="11"/>
  <c r="F6" i="11"/>
  <c r="F5" i="11"/>
  <c r="D30" i="7"/>
  <c r="D29" i="7"/>
  <c r="D23" i="7"/>
  <c r="D22" i="7"/>
  <c r="D16" i="7"/>
  <c r="D15" i="7"/>
  <c r="D14" i="7"/>
  <c r="D9" i="7"/>
  <c r="F44" i="3"/>
  <c r="F55" i="3" s="1"/>
  <c r="F64" i="3" s="1"/>
  <c r="E55" i="3"/>
  <c r="F30" i="3"/>
  <c r="F37" i="3" s="1"/>
  <c r="F28" i="3"/>
  <c r="F27" i="3"/>
  <c r="F26" i="3"/>
  <c r="E19" i="3"/>
  <c r="F18" i="3"/>
  <c r="F16" i="3"/>
  <c r="F15" i="3"/>
  <c r="F14" i="3"/>
  <c r="F13" i="3"/>
  <c r="F12" i="3"/>
  <c r="F11" i="3"/>
  <c r="F10" i="3"/>
  <c r="B9" i="3"/>
  <c r="F10" i="15" l="1"/>
  <c r="E57" i="9"/>
  <c r="C11" i="13"/>
  <c r="D9" i="16" s="1"/>
  <c r="D57" i="9"/>
  <c r="F13" i="11"/>
  <c r="D7" i="16" s="1"/>
  <c r="I5" i="11"/>
  <c r="G10" i="11"/>
  <c r="I10" i="11"/>
  <c r="H10" i="11"/>
  <c r="E7" i="12"/>
  <c r="E9" i="12" s="1"/>
  <c r="E11" i="12" s="1"/>
  <c r="E8" i="16" s="1"/>
  <c r="F7" i="12"/>
  <c r="G7" i="12"/>
  <c r="F10" i="13"/>
  <c r="F11" i="13" s="1"/>
  <c r="E10" i="13"/>
  <c r="E11" i="13" s="1"/>
  <c r="G7" i="14"/>
  <c r="F7" i="14"/>
  <c r="E7" i="14"/>
  <c r="E11" i="14"/>
  <c r="G11" i="14"/>
  <c r="F11" i="14"/>
  <c r="G10" i="15"/>
  <c r="H7" i="11"/>
  <c r="G7" i="11"/>
  <c r="I12" i="11"/>
  <c r="H12" i="11"/>
  <c r="G12" i="11"/>
  <c r="F13" i="13"/>
  <c r="F15" i="13" s="1"/>
  <c r="E13" i="13"/>
  <c r="E15" i="13" s="1"/>
  <c r="G13" i="15"/>
  <c r="G15" i="15" s="1"/>
  <c r="F13" i="15"/>
  <c r="E13" i="15"/>
  <c r="E15" i="15" s="1"/>
  <c r="F19" i="15"/>
  <c r="G19" i="15"/>
  <c r="E19" i="15"/>
  <c r="I8" i="11"/>
  <c r="H8" i="11"/>
  <c r="G8" i="11"/>
  <c r="D15" i="13"/>
  <c r="E9" i="16" s="1"/>
  <c r="G10" i="14"/>
  <c r="F10" i="14"/>
  <c r="E10" i="14"/>
  <c r="F15" i="15"/>
  <c r="F21" i="15" s="1"/>
  <c r="F11" i="16" s="1"/>
  <c r="I6" i="11"/>
  <c r="G6" i="11"/>
  <c r="H6" i="11"/>
  <c r="H11" i="11"/>
  <c r="G11" i="11"/>
  <c r="I11" i="11"/>
  <c r="D15" i="15"/>
  <c r="D21" i="15" s="1"/>
  <c r="D11" i="16" s="1"/>
  <c r="G17" i="15"/>
  <c r="E17" i="15"/>
  <c r="F17" i="15"/>
  <c r="E66" i="3"/>
  <c r="E101" i="8"/>
  <c r="E106" i="8"/>
  <c r="H101" i="8"/>
  <c r="H106" i="8"/>
  <c r="E38" i="1" s="1"/>
  <c r="H132" i="8"/>
  <c r="E40" i="1" s="1"/>
  <c r="F19" i="3"/>
  <c r="F29" i="3"/>
  <c r="F38" i="3" s="1"/>
  <c r="F23" i="3" s="1"/>
  <c r="E27" i="1"/>
  <c r="E34" i="1"/>
  <c r="D24" i="7"/>
  <c r="C10" i="7"/>
  <c r="D31" i="7"/>
  <c r="D32" i="7" s="1"/>
  <c r="D17" i="7"/>
  <c r="C24" i="7"/>
  <c r="E10" i="7"/>
  <c r="D10" i="7"/>
  <c r="E24" i="7"/>
  <c r="E19" i="1" s="1"/>
  <c r="D12" i="14"/>
  <c r="D10" i="16" s="1"/>
  <c r="G12" i="14"/>
  <c r="G10" i="16" s="1"/>
  <c r="F12" i="14"/>
  <c r="F10" i="16" s="1"/>
  <c r="G9" i="16"/>
  <c r="G5" i="12"/>
  <c r="G9" i="12" s="1"/>
  <c r="F9" i="12"/>
  <c r="F11" i="12" s="1"/>
  <c r="F8" i="16" s="1"/>
  <c r="E21" i="15" l="1"/>
  <c r="E11" i="16" s="1"/>
  <c r="F9" i="16"/>
  <c r="D12" i="16"/>
  <c r="E12" i="14"/>
  <c r="E10" i="16" s="1"/>
  <c r="G13" i="11"/>
  <c r="E7" i="16" s="1"/>
  <c r="E37" i="1"/>
  <c r="E41" i="1" s="1"/>
  <c r="E43" i="1" s="1"/>
  <c r="H134" i="8"/>
  <c r="H136" i="8" s="1"/>
  <c r="H138" i="8" s="1"/>
  <c r="G21" i="15"/>
  <c r="G11" i="16" s="1"/>
  <c r="E34" i="7"/>
  <c r="E16" i="1"/>
  <c r="I13" i="11"/>
  <c r="G7" i="16" s="1"/>
  <c r="E44" i="1"/>
  <c r="E46" i="1" s="1"/>
  <c r="H13" i="11"/>
  <c r="F7" i="16" s="1"/>
  <c r="F12" i="16" s="1"/>
  <c r="E134" i="8"/>
  <c r="E136" i="8" s="1"/>
  <c r="E138" i="8" s="1"/>
  <c r="C34" i="7"/>
  <c r="F66" i="3"/>
  <c r="D34" i="7"/>
  <c r="E12" i="16"/>
  <c r="G11" i="12"/>
  <c r="G8" i="16"/>
  <c r="G12" i="16" s="1"/>
  <c r="E21" i="1" l="1"/>
  <c r="E22" i="1" s="1"/>
  <c r="E48" i="1" s="1"/>
  <c r="K33" i="28" l="1"/>
  <c r="K59" i="26"/>
  <c r="K73" i="26"/>
  <c r="K74" i="26" s="1"/>
  <c r="L73" i="26"/>
  <c r="L74" i="26" l="1"/>
  <c r="K9" i="28" l="1"/>
  <c r="K22" i="23"/>
  <c r="K30" i="23"/>
  <c r="K9" i="26"/>
  <c r="K24" i="23" l="1"/>
  <c r="K27" i="23" s="1"/>
  <c r="L30" i="27"/>
  <c r="L32" i="27" s="1"/>
  <c r="K37" i="26" l="1"/>
  <c r="K36" i="26" l="1"/>
  <c r="K35" i="26" s="1"/>
  <c r="K28" i="23"/>
  <c r="K8" i="28"/>
  <c r="K16" i="28" s="1"/>
  <c r="K31" i="23"/>
  <c r="K38" i="26"/>
  <c r="K60" i="26" s="1"/>
  <c r="L9" i="28"/>
  <c r="L22" i="23"/>
  <c r="C5" i="25" s="1"/>
  <c r="C7" i="25" s="1"/>
  <c r="C11" i="25" s="1"/>
  <c r="C12" i="25" s="1"/>
  <c r="C18" i="25" s="1"/>
  <c r="C21" i="25" s="1"/>
  <c r="L24" i="23" l="1"/>
  <c r="L37" i="26" s="1"/>
  <c r="L38" i="26" s="1"/>
  <c r="L60" i="26" s="1"/>
  <c r="L30" i="23"/>
  <c r="L27" i="23" l="1"/>
  <c r="L8" i="28" s="1"/>
  <c r="L16" i="28" s="1"/>
  <c r="L31" i="23" l="1"/>
  <c r="L28" i="23"/>
  <c r="L36" i="26"/>
  <c r="L35" i="26" s="1"/>
  <c r="M8" i="27"/>
  <c r="N12" i="27"/>
  <c r="M19" i="27" l="1"/>
  <c r="M23" i="27" s="1"/>
  <c r="M19" i="26"/>
  <c r="O12" i="27"/>
  <c r="N8" i="27"/>
  <c r="P12" i="27" l="1"/>
  <c r="O8" i="27"/>
  <c r="N19" i="27"/>
  <c r="N23" i="27" s="1"/>
  <c r="N19" i="26"/>
  <c r="M70" i="26"/>
  <c r="M73" i="26" s="1"/>
  <c r="M74" i="26" s="1"/>
  <c r="M10" i="28"/>
  <c r="N10" i="28" l="1"/>
  <c r="N70" i="26"/>
  <c r="N73" i="26" s="1"/>
  <c r="N74" i="26" s="1"/>
  <c r="O19" i="27"/>
  <c r="O23" i="27" s="1"/>
  <c r="O19" i="26"/>
  <c r="Q12" i="27"/>
  <c r="P8" i="27"/>
  <c r="P19" i="26" l="1"/>
  <c r="P19" i="27"/>
  <c r="P23" i="27" s="1"/>
  <c r="Q8" i="27"/>
  <c r="R12" i="27"/>
  <c r="R8" i="27" s="1"/>
  <c r="O10" i="28"/>
  <c r="O70" i="26"/>
  <c r="O73" i="26" s="1"/>
  <c r="O74" i="26" s="1"/>
  <c r="R19" i="27" l="1"/>
  <c r="R23" i="27" s="1"/>
  <c r="Q19" i="27"/>
  <c r="Q23" i="27" s="1"/>
  <c r="Q19" i="26"/>
  <c r="P70" i="26"/>
  <c r="P73" i="26" s="1"/>
  <c r="P74" i="26" s="1"/>
  <c r="P10" i="28"/>
  <c r="Q10" i="28" l="1"/>
  <c r="M9" i="28" l="1"/>
  <c r="N9" i="28"/>
  <c r="O9" i="28"/>
  <c r="P9" i="28"/>
  <c r="Q9" i="28"/>
  <c r="M22" i="23"/>
  <c r="D5" i="25" s="1"/>
  <c r="N22" i="23"/>
  <c r="N24" i="23" s="1"/>
  <c r="O22" i="23"/>
  <c r="O24" i="23" s="1"/>
  <c r="P22" i="23"/>
  <c r="G5" i="25" s="1"/>
  <c r="Q22" i="23"/>
  <c r="I11" i="25" s="1"/>
  <c r="I12" i="25" s="1"/>
  <c r="R22" i="23"/>
  <c r="R24" i="23" s="1"/>
  <c r="P24" i="23" l="1"/>
  <c r="P26" i="23" s="1"/>
  <c r="G14" i="34" s="1"/>
  <c r="G20" i="34" s="1"/>
  <c r="G24" i="34" s="1"/>
  <c r="G29" i="34" s="1"/>
  <c r="G49" i="34" s="1"/>
  <c r="P30" i="23"/>
  <c r="M24" i="23"/>
  <c r="M37" i="26" s="1"/>
  <c r="H5" i="25"/>
  <c r="Q24" i="23"/>
  <c r="Q26" i="23" s="1"/>
  <c r="S9" i="34" s="1"/>
  <c r="S12" i="34" s="1"/>
  <c r="S16" i="34" s="1"/>
  <c r="S22" i="34" s="1"/>
  <c r="Q30" i="23"/>
  <c r="M30" i="23"/>
  <c r="N26" i="23"/>
  <c r="P9" i="34" s="1"/>
  <c r="P12" i="34" s="1"/>
  <c r="P16" i="34" s="1"/>
  <c r="P22" i="34" s="1"/>
  <c r="P27" i="23"/>
  <c r="I18" i="25"/>
  <c r="I19" i="25"/>
  <c r="I20" i="25" s="1"/>
  <c r="R26" i="23"/>
  <c r="T9" i="34" s="1"/>
  <c r="T12" i="34" s="1"/>
  <c r="O26" i="23"/>
  <c r="Q9" i="34" s="1"/>
  <c r="Q12" i="34" s="1"/>
  <c r="Q16" i="34" s="1"/>
  <c r="Q22" i="34" s="1"/>
  <c r="F5" i="25"/>
  <c r="O30" i="23"/>
  <c r="I5" i="25"/>
  <c r="E5" i="25"/>
  <c r="R30" i="23"/>
  <c r="N30" i="23"/>
  <c r="R9" i="34" l="1"/>
  <c r="R12" i="34" s="1"/>
  <c r="R16" i="34" s="1"/>
  <c r="R22" i="34" s="1"/>
  <c r="G6" i="25"/>
  <c r="G7" i="25" s="1"/>
  <c r="G11" i="25" s="1"/>
  <c r="G12" i="25" s="1"/>
  <c r="G18" i="25" s="1"/>
  <c r="G21" i="25" s="1"/>
  <c r="T16" i="34"/>
  <c r="M26" i="23"/>
  <c r="O9" i="34" s="1"/>
  <c r="O12" i="34" s="1"/>
  <c r="O16" i="34" s="1"/>
  <c r="O22" i="34" s="1"/>
  <c r="H6" i="25"/>
  <c r="H7" i="25" s="1"/>
  <c r="H11" i="25" s="1"/>
  <c r="H12" i="25" s="1"/>
  <c r="H18" i="25" s="1"/>
  <c r="H21" i="25" s="1"/>
  <c r="H14" i="34"/>
  <c r="H20" i="34" s="1"/>
  <c r="H24" i="34" s="1"/>
  <c r="H29" i="34" s="1"/>
  <c r="H49" i="34" s="1"/>
  <c r="I6" i="25"/>
  <c r="I7" i="25" s="1"/>
  <c r="I14" i="34"/>
  <c r="I20" i="34" s="1"/>
  <c r="E6" i="25"/>
  <c r="E7" i="25" s="1"/>
  <c r="E11" i="25" s="1"/>
  <c r="E12" i="25" s="1"/>
  <c r="E18" i="25" s="1"/>
  <c r="E21" i="25" s="1"/>
  <c r="E14" i="34"/>
  <c r="E20" i="34" s="1"/>
  <c r="E24" i="34" s="1"/>
  <c r="E29" i="34" s="1"/>
  <c r="E49" i="34" s="1"/>
  <c r="F6" i="25"/>
  <c r="F7" i="25" s="1"/>
  <c r="F11" i="25" s="1"/>
  <c r="F12" i="25" s="1"/>
  <c r="F18" i="25" s="1"/>
  <c r="F21" i="25" s="1"/>
  <c r="F14" i="34"/>
  <c r="F20" i="34" s="1"/>
  <c r="F24" i="34" s="1"/>
  <c r="F29" i="34" s="1"/>
  <c r="F49" i="34" s="1"/>
  <c r="Q27" i="23"/>
  <c r="Q8" i="28" s="1"/>
  <c r="Q16" i="28" s="1"/>
  <c r="N37" i="26"/>
  <c r="M38" i="26"/>
  <c r="M60" i="26" s="1"/>
  <c r="I21" i="25"/>
  <c r="N27" i="23"/>
  <c r="O27" i="23"/>
  <c r="R27" i="23"/>
  <c r="P28" i="23"/>
  <c r="P31" i="23"/>
  <c r="P8" i="28"/>
  <c r="P16" i="28" s="1"/>
  <c r="T22" i="34" l="1"/>
  <c r="O23" i="34" s="1"/>
  <c r="O25" i="34" s="1"/>
  <c r="O30" i="34" s="1"/>
  <c r="P36" i="34" s="1"/>
  <c r="D6" i="25"/>
  <c r="D7" i="25" s="1"/>
  <c r="D11" i="25" s="1"/>
  <c r="D12" i="25" s="1"/>
  <c r="D18" i="25" s="1"/>
  <c r="D21" i="25" s="1"/>
  <c r="F22" i="25" s="1"/>
  <c r="C25" i="25" s="1"/>
  <c r="G36" i="25" s="1"/>
  <c r="D14" i="34"/>
  <c r="D20" i="34" s="1"/>
  <c r="D24" i="34" s="1"/>
  <c r="D29" i="34" s="1"/>
  <c r="D49" i="34" s="1"/>
  <c r="M27" i="23"/>
  <c r="I24" i="34"/>
  <c r="I29" i="34" s="1"/>
  <c r="I46" i="34"/>
  <c r="I47" i="34" s="1"/>
  <c r="Q31" i="23"/>
  <c r="Q28" i="23"/>
  <c r="N8" i="28"/>
  <c r="N16" i="28" s="1"/>
  <c r="N28" i="23"/>
  <c r="N31" i="23"/>
  <c r="N38" i="26"/>
  <c r="N60" i="26" s="1"/>
  <c r="O37" i="26"/>
  <c r="R28" i="23"/>
  <c r="R31" i="23"/>
  <c r="O28" i="23"/>
  <c r="O31" i="23"/>
  <c r="O8" i="28"/>
  <c r="O16" i="28" s="1"/>
  <c r="O27" i="34" l="1"/>
  <c r="P43" i="34" s="1"/>
  <c r="I49" i="34"/>
  <c r="C51" i="34" s="1"/>
  <c r="C33" i="34"/>
  <c r="C34" i="34" s="1"/>
  <c r="M28" i="23"/>
  <c r="M36" i="26"/>
  <c r="M8" i="28"/>
  <c r="M16" i="28" s="1"/>
  <c r="M31" i="23"/>
  <c r="C35" i="34"/>
  <c r="C28" i="25"/>
  <c r="C31" i="25" s="1"/>
  <c r="O38" i="26"/>
  <c r="O60" i="26" s="1"/>
  <c r="P37" i="26"/>
  <c r="C37" i="34" l="1"/>
  <c r="M35" i="26"/>
  <c r="N36" i="26"/>
  <c r="C39" i="34"/>
  <c r="C41" i="34" s="1"/>
  <c r="C43" i="34" s="1"/>
  <c r="C53" i="34"/>
  <c r="C54" i="34"/>
  <c r="Q36" i="26"/>
  <c r="Q38" i="26" s="1"/>
  <c r="Q60" i="26" s="1"/>
  <c r="P38" i="26"/>
  <c r="P60" i="26" s="1"/>
  <c r="O36" i="26" l="1"/>
  <c r="N35" i="26"/>
  <c r="P36" i="26" l="1"/>
  <c r="P35" i="26" s="1"/>
  <c r="O35" i="26"/>
  <c r="M33" i="28" l="1"/>
  <c r="H30" i="28"/>
  <c r="N27" i="26"/>
  <c r="N20" i="26"/>
  <c r="M27" i="26"/>
  <c r="M20" i="26"/>
  <c r="Q27" i="26"/>
  <c r="Q20" i="26"/>
  <c r="Q34" i="28"/>
  <c r="Q32" i="28"/>
  <c r="Q30" i="28"/>
  <c r="G30" i="28"/>
  <c r="I30" i="28"/>
  <c r="P33" i="27"/>
  <c r="P39" i="27"/>
  <c r="N62" i="26"/>
  <c r="N9" i="26"/>
  <c r="N15" i="26"/>
  <c r="N29" i="26"/>
  <c r="N50" i="27"/>
  <c r="N48" i="27"/>
  <c r="N13" i="26"/>
  <c r="N21" i="28"/>
  <c r="N24" i="28"/>
  <c r="F30" i="28"/>
  <c r="L33" i="28"/>
  <c r="R33" i="27"/>
  <c r="R30" i="27"/>
  <c r="R32" i="27"/>
  <c r="R34" i="27"/>
  <c r="R39" i="27"/>
  <c r="O33" i="27"/>
  <c r="O39" i="27"/>
  <c r="P24" i="28"/>
  <c r="P50" i="27"/>
  <c r="P48" i="27"/>
  <c r="P13" i="26"/>
  <c r="P21" i="28"/>
  <c r="P9" i="26"/>
  <c r="P15" i="26"/>
  <c r="P29" i="26"/>
  <c r="P62" i="26"/>
  <c r="N33" i="27"/>
  <c r="N39" i="27"/>
  <c r="K62" i="26"/>
  <c r="M62" i="26"/>
  <c r="M9" i="26"/>
  <c r="M15" i="26"/>
  <c r="M29" i="26"/>
  <c r="M50" i="27"/>
  <c r="M48" i="27"/>
  <c r="M13" i="26"/>
  <c r="M21" i="28"/>
  <c r="M24" i="28"/>
  <c r="K30" i="28"/>
  <c r="K32" i="28"/>
  <c r="K34" i="28"/>
  <c r="K20" i="26"/>
  <c r="K27" i="26"/>
  <c r="P27" i="26"/>
  <c r="P20" i="26"/>
  <c r="P33" i="28"/>
  <c r="Q24" i="28"/>
  <c r="Q50" i="27"/>
  <c r="Q48" i="27"/>
  <c r="Q13" i="26"/>
  <c r="Q21" i="28"/>
  <c r="Q9" i="26"/>
  <c r="Q15" i="26"/>
  <c r="Q29" i="26"/>
  <c r="Q62" i="26"/>
  <c r="Q33" i="27"/>
  <c r="P30" i="27"/>
  <c r="P32" i="27"/>
  <c r="P34" i="27"/>
  <c r="Q30" i="27"/>
  <c r="Q32" i="27"/>
  <c r="Q34" i="27"/>
  <c r="Q39" i="27"/>
  <c r="L30" i="28"/>
  <c r="L32" i="28"/>
  <c r="L34" i="28"/>
  <c r="L20" i="26"/>
  <c r="L27" i="26"/>
  <c r="O50" i="27"/>
  <c r="O48" i="27"/>
  <c r="O13" i="26"/>
  <c r="O21" i="28"/>
  <c r="O24" i="28"/>
  <c r="N30" i="27"/>
  <c r="N32" i="27"/>
  <c r="N34" i="27"/>
  <c r="O30" i="27"/>
  <c r="O32" i="27"/>
  <c r="O34" i="27"/>
  <c r="O9" i="26"/>
  <c r="O15" i="26"/>
  <c r="O29" i="26"/>
  <c r="O62" i="26"/>
  <c r="P30" i="28"/>
  <c r="P32" i="28"/>
  <c r="P34" i="28"/>
  <c r="Q33" i="28"/>
  <c r="M30" i="27"/>
  <c r="M32" i="27"/>
  <c r="M34" i="27"/>
  <c r="M39" i="27"/>
  <c r="M33" i="27"/>
  <c r="K15" i="26"/>
  <c r="K29" i="26"/>
  <c r="K50" i="27"/>
  <c r="K48" i="27"/>
  <c r="K13" i="26"/>
  <c r="K21" i="28"/>
  <c r="K24" i="28"/>
  <c r="L50" i="27"/>
  <c r="L48" i="27"/>
  <c r="L13" i="26"/>
  <c r="L21" i="28"/>
  <c r="L24" i="28"/>
  <c r="L39" i="27"/>
  <c r="L33" i="27"/>
  <c r="L34" i="27"/>
  <c r="L9" i="26"/>
  <c r="L15" i="26"/>
  <c r="L29" i="26"/>
  <c r="L62" i="26"/>
  <c r="M30" i="28"/>
  <c r="M32" i="28"/>
  <c r="M34" i="28"/>
  <c r="N33" i="28"/>
  <c r="N30" i="28"/>
  <c r="N32" i="28"/>
  <c r="N34" i="28"/>
  <c r="O33" i="28"/>
  <c r="O30" i="28"/>
  <c r="O32" i="28"/>
  <c r="O34" i="28"/>
  <c r="O20" i="26"/>
  <c r="O27" i="26"/>
  <c r="J30"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9" authorId="0" shapeId="0" xr:uid="{00000000-0006-0000-0000-000001000000}">
      <text>
        <r>
          <rPr>
            <b/>
            <sz val="9"/>
            <color indexed="81"/>
            <rFont val="Tahoma"/>
            <family val="2"/>
          </rPr>
          <t>Author:</t>
        </r>
        <r>
          <rPr>
            <sz val="9"/>
            <color indexed="81"/>
            <rFont val="Tahoma"/>
            <family val="2"/>
          </rPr>
          <t xml:space="preserve">
Other current liabilities includes Current maturities of finance lease obligation and interest accured but not due on borrowings. These are financial liabilities. Hence while calculating operational liabilities exclude these two liabilities.</t>
        </r>
      </text>
    </comment>
    <comment ref="D45" authorId="0" shapeId="0" xr:uid="{00000000-0006-0000-0000-000002000000}">
      <text>
        <r>
          <rPr>
            <b/>
            <sz val="9"/>
            <color indexed="81"/>
            <rFont val="Tahoma"/>
            <family val="2"/>
          </rPr>
          <t>Author:</t>
        </r>
        <r>
          <rPr>
            <sz val="9"/>
            <color indexed="81"/>
            <rFont val="Tahoma"/>
            <family val="2"/>
          </rPr>
          <t xml:space="preserve">
There is no contingent liabilities with the company. This information is given by company officials.</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2" authorId="0" shapeId="0" xr:uid="{00000000-0006-0000-1700-000001000000}">
      <text>
        <r>
          <rPr>
            <b/>
            <sz val="9"/>
            <color indexed="81"/>
            <rFont val="Tahoma"/>
            <family val="2"/>
          </rPr>
          <t>hp:</t>
        </r>
        <r>
          <rPr>
            <sz val="9"/>
            <color indexed="81"/>
            <rFont val="Tahoma"/>
            <family val="2"/>
          </rPr>
          <t xml:space="preserve"> 47.26Cr 
NFCL is having Un utilized Accumulated ITC amount under GST law of Rs. 47.26 Crs as on 31-03-2022 as per the Audited Financial Statements and Books of Account. Since this amount can not be claimed from GST authorities except utilisation towards output tax, hence, this amount cannot be considered as current asset available to the Company.
For 4.64Cr check sheet</t>
        </r>
        <r>
          <rPr>
            <b/>
            <sz val="9"/>
            <color indexed="81"/>
            <rFont val="Tahoma"/>
            <family val="2"/>
          </rPr>
          <t xml:space="preserve"> Advance Details 31 March 2022
</t>
        </r>
        <r>
          <rPr>
            <sz val="9"/>
            <color indexed="81"/>
            <rFont val="Tahoma"/>
            <family val="2"/>
          </rPr>
          <t xml:space="preserve">
- These advances made towards railway freight for the movement of goods in the 1st week of April 22
- These advance made for IT related services, insurance and others and the same will be settled, hence can not be considred as realisable.
- Advances given for packing material, chemicals, neem oil, plant maintenace etc. Vendor supply the material in the first qtr of June 2022, hence can not be realisable.
- These advances will be settled up on submission of invoices by the dealers.
- As per the Accounting standards, the debit balances in payable account is shown under "Grossing Up" , which can not be realisable.</t>
        </r>
      </text>
    </comment>
    <comment ref="E17" authorId="0" shapeId="0" xr:uid="{00000000-0006-0000-1700-000002000000}">
      <text>
        <r>
          <rPr>
            <b/>
            <sz val="9"/>
            <color indexed="81"/>
            <rFont val="Tahoma"/>
            <family val="2"/>
          </rPr>
          <t>Author:</t>
        </r>
        <r>
          <rPr>
            <sz val="9"/>
            <color indexed="81"/>
            <rFont val="Tahoma"/>
            <family val="2"/>
          </rPr>
          <t xml:space="preserve">
7.59Cr 
This is related to insurance premium paid for various policies and GAIL bank guarantee charges recovered by IDBI Bank for a period of one year, grouped under prepaid expenses. No cash is realisable, hence can not be considered as current asse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P53" authorId="0" shapeId="0" xr:uid="{846095EA-8A3A-4793-ADF8-B1B3C1AA1C0A}">
      <text>
        <r>
          <rPr>
            <b/>
            <sz val="9"/>
            <color indexed="81"/>
            <rFont val="Tahoma"/>
            <family val="2"/>
          </rPr>
          <t>Author:</t>
        </r>
        <r>
          <rPr>
            <sz val="9"/>
            <color indexed="81"/>
            <rFont val="Tahoma"/>
            <family val="2"/>
          </rPr>
          <t xml:space="preserve">
Capex information is provided by client/compan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6" authorId="0" shapeId="0" xr:uid="{00000000-0006-0000-0D00-000001000000}">
      <text>
        <r>
          <rPr>
            <b/>
            <sz val="9"/>
            <color indexed="81"/>
            <rFont val="Tahoma"/>
            <family val="2"/>
          </rPr>
          <t>Author:</t>
        </r>
        <r>
          <rPr>
            <sz val="9"/>
            <color indexed="81"/>
            <rFont val="Tahoma"/>
            <family val="2"/>
          </rPr>
          <t xml:space="preserve">
This amount is set off with a loan with some company. That is why it is not considered in B/S.</t>
        </r>
      </text>
    </comment>
    <comment ref="C37" authorId="0" shapeId="0" xr:uid="{00000000-0006-0000-0D00-000002000000}">
      <text>
        <r>
          <rPr>
            <b/>
            <sz val="9"/>
            <color indexed="81"/>
            <rFont val="Tahoma"/>
            <family val="2"/>
          </rPr>
          <t>Author:</t>
        </r>
        <r>
          <rPr>
            <sz val="9"/>
            <color indexed="81"/>
            <rFont val="Tahoma"/>
            <family val="2"/>
          </rPr>
          <t xml:space="preserve">
This amount is set off with a loan with some company. That is why it is not considered in B/S.</t>
        </r>
      </text>
    </comment>
    <comment ref="F44" authorId="0" shapeId="0" xr:uid="{00000000-0006-0000-0D00-000003000000}">
      <text>
        <r>
          <rPr>
            <b/>
            <sz val="9"/>
            <color indexed="81"/>
            <rFont val="Tahoma"/>
            <family val="2"/>
          </rPr>
          <t>Author:</t>
        </r>
        <r>
          <rPr>
            <sz val="9"/>
            <color indexed="81"/>
            <rFont val="Tahoma"/>
            <family val="2"/>
          </rPr>
          <t xml:space="preserve">
4.7504
These depostis made towards rental deposit and with Govt authorities towards various facilities like electricity deposit, water deposit,NALA, EMD Drip Irrigation, telephone, power, as per court order in case of Tecnimont Spa etc which are un-realisable. The rental deposits will be settled against the rent payable of Rs 1.33 Crs as on 31 March 2022. The deposits with statutory authorities towards NALA TAX, outstanding of Rs 68 Lakhs, which is more than the deposit and can not be realiz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9" authorId="0" shapeId="0" xr:uid="{00000000-0006-0000-0E00-000001000000}">
      <text>
        <r>
          <rPr>
            <b/>
            <sz val="9"/>
            <color indexed="81"/>
            <rFont val="Tahoma"/>
            <family val="2"/>
          </rPr>
          <t>Author:</t>
        </r>
        <r>
          <rPr>
            <sz val="9"/>
            <color indexed="81"/>
            <rFont val="Tahoma"/>
            <family val="2"/>
          </rPr>
          <t xml:space="preserve">
Adjustment = 0.83(MI &amp; MIH)+3.18(CFGP)
a) material beyond age of &gt;720 days
b) Material received on Job work basis to process and deliver back the processed material to the customer. Therefore there is no title to the company on this material, hence not considered.(given in the standalone B/S Note no. 6)</t>
        </r>
      </text>
    </comment>
    <comment ref="D14" authorId="0" shapeId="0" xr:uid="{00000000-0006-0000-0E00-000002000000}">
      <text>
        <r>
          <rPr>
            <b/>
            <sz val="9"/>
            <color indexed="81"/>
            <rFont val="Tahoma"/>
            <family val="2"/>
          </rPr>
          <t>Author: 442.79</t>
        </r>
        <r>
          <rPr>
            <sz val="9"/>
            <color indexed="81"/>
            <rFont val="Tahoma"/>
            <family val="2"/>
          </rPr>
          <t xml:space="preserve">
The Gas pool and Gas supply outstanding to GAIL as on 31 March 2021 is Rs 662.88 Crs, correspondingly the Subsidy receivable is Rs 442.79 crores.
The subsidy on sale of finished goods of urea Rs 20.18 crores upon receipt from Department of Fertilizers will be distributed towards Gas pool fund dues and Gas supply dues basis Escrow Agreement and Office Memorandum. Hence the subsidy from sale of finished goods of urea is also not available to the Company, accordingly, cannot be considered as current asset available to the Company.
As per Gas Pooling Policy, in case of failure of payment by a Company within the due date, DOF, GOI is having a right to recover the same from the subsidy payable to the Company and directly pay to Pool Fund Account, with interest @15% p.a.
Govt OM to GAIL communicates that any dues towards Gas supply will be paid to GAIL directly out of subsidy payable to NFCL and will not be credited to the Escrow account.
</t>
        </r>
        <r>
          <rPr>
            <b/>
            <sz val="9"/>
            <color indexed="81"/>
            <rFont val="Tahoma"/>
            <family val="2"/>
          </rPr>
          <t xml:space="preserve">Subsidy receivable is not realisable by the Company as the priority charge over subsidy receivable has been given by the lenders to Government of India towards Gas pool dues and to GAIL towards gas supplies dues and hence cannot be considered as current assets.
Author:
6.26Cr + 0.56
0.56 
</t>
        </r>
        <r>
          <rPr>
            <sz val="9"/>
            <color indexed="81"/>
            <rFont val="Tahoma"/>
            <family val="2"/>
          </rPr>
          <t xml:space="preserve">NFCL has signed a contract with GOI Ministry of Agriculture and Farmers Welfare in 2016 to build eNAM, implement eNAM in selected mandis, train Mandi Officials, Farmers and Traders in the catchment area of the Mandis, operate and maintain eNAM. The contract was expired in July 21.
NFCL has closed the Agri informatics division in FY18-19 due to financial stress and outsourced the work to 3rd party vendors to avoid liabilities. As per the contract, if NFCL is not able to perform, then there is a Liability that would accrue to NFCL.
The vendor is executing the project and bearing all the expenses and interacting with the Govt for the project and the collection of dues. The vendor is a certified subcontractor as per the contract with SFAC. 
</t>
        </r>
        <r>
          <rPr>
            <b/>
            <sz val="9"/>
            <color indexed="81"/>
            <rFont val="Tahoma"/>
            <family val="2"/>
          </rPr>
          <t>The work is fully financed, executed and certified by the vendor for the amounts to be released by SFAC, therefore the Company has no access to the dues and has not considered it realisable.</t>
        </r>
        <r>
          <rPr>
            <sz val="9"/>
            <color indexed="81"/>
            <rFont val="Tahoma"/>
            <family val="2"/>
          </rPr>
          <t xml:space="preserve">
</t>
        </r>
      </text>
    </comment>
    <comment ref="D15" authorId="0" shapeId="0" xr:uid="{00000000-0006-0000-0E00-000003000000}">
      <text>
        <r>
          <rPr>
            <b/>
            <sz val="9"/>
            <color indexed="81"/>
            <rFont val="Tahoma"/>
            <family val="2"/>
          </rPr>
          <t>Author:</t>
        </r>
        <r>
          <rPr>
            <sz val="9"/>
            <color indexed="81"/>
            <rFont val="Tahoma"/>
            <family val="2"/>
          </rPr>
          <t xml:space="preserve">
a) Other receivables include Rs 36 Crs from Micro Irrigation division, out of which Rs 28 Crs are more than 2 years. Micro Irrigation business has got affected in the last three years. The Micro Irrigation business is closed for the around four years due to non-availability of working capital.  The funds from the state government are being released on basis of new supplies (which the company has stopped). In addition, the Company owes dues around Rs  372 Crs towards water charges to AP government, where the Company has majority of dues. We expect the Govt would adjust the dues against payables as and when payment to NFCL is approved.  
b) MKTG Division (Urea and other products): The receivable from this division is Rs 6 Crs, out of this majority of receivables (presently urea is being sold on cash basis / few days credit basis in case of non-season) is from other products which were overdue by more than 3 years. The other products business is closed due to non-availability of working capital.  The majority of these receivables which are more than 3 years are related to closed operations of past other traded fertilizer business, the chance of recoverability is highly doubtful, and these receivables were also impaired basis ageing.  </t>
        </r>
      </text>
    </comment>
    <comment ref="D22" authorId="0" shapeId="0" xr:uid="{00000000-0006-0000-0E00-000004000000}">
      <text>
        <r>
          <rPr>
            <b/>
            <sz val="9"/>
            <color indexed="81"/>
            <rFont val="Tahoma"/>
            <family val="2"/>
          </rPr>
          <t>Author:</t>
        </r>
        <r>
          <rPr>
            <sz val="9"/>
            <color indexed="81"/>
            <rFont val="Tahoma"/>
            <family val="2"/>
          </rPr>
          <t xml:space="preserve">
19.56Cr
Subsidy payable to GAIL upon Gail approval was earmarked by IDBI, basis Govt’s OM and GAIL’s approval, to utilise the subsidy amount originally due to GAIL for second unit start-up expenses and the subsidy if not used for the purposes for which it was earmarked, it will be paid to GAIL towards their overdues. Hence cannot be considered as current asset.
Priority charge is already with GAIL for the entire subsidy amount including the above Rs 19.56 Crs, which was subsidy paid to NFCL on priority basis for restart of 2nd plant. 
R</t>
        </r>
        <r>
          <rPr>
            <b/>
            <sz val="9"/>
            <color indexed="81"/>
            <rFont val="Tahoma"/>
            <family val="2"/>
          </rPr>
          <t xml:space="preserve">s 1.03 Cr </t>
        </r>
        <r>
          <rPr>
            <sz val="9"/>
            <color indexed="81"/>
            <rFont val="Tahoma"/>
            <family val="2"/>
          </rPr>
          <t>is with ICICI Bank, which is the Cut back sharing from IDBI Bank transferred in the month of Mar'22, hence can not be considered as current asset available for the Company.</t>
        </r>
      </text>
    </comment>
    <comment ref="D29" authorId="0" shapeId="0" xr:uid="{00000000-0006-0000-0E00-000005000000}">
      <text>
        <r>
          <rPr>
            <b/>
            <sz val="9"/>
            <color indexed="81"/>
            <rFont val="Tahoma"/>
            <family val="2"/>
          </rPr>
          <t>hp:</t>
        </r>
        <r>
          <rPr>
            <sz val="9"/>
            <color indexed="81"/>
            <rFont val="Tahoma"/>
            <family val="2"/>
          </rPr>
          <t xml:space="preserve"> 47.26Cr 
NFCL is having Un utilized Accumulated ITC amount under GST law of Rs. 47.26 Crs as on 31-03-2022 as per the Audited Financial Statements and Books of Account. Since this amount can not be claimed from GST authorities except utilisation towards output tax, hence, this amount cannot be considered as current asset available to the Company.
For 4.64Cr check sheet</t>
        </r>
        <r>
          <rPr>
            <b/>
            <sz val="9"/>
            <color indexed="81"/>
            <rFont val="Tahoma"/>
            <family val="2"/>
          </rPr>
          <t xml:space="preserve"> Advance Details 31 March 2022
</t>
        </r>
        <r>
          <rPr>
            <sz val="9"/>
            <color indexed="81"/>
            <rFont val="Tahoma"/>
            <family val="2"/>
          </rPr>
          <t xml:space="preserve">
- These advances made towards railway freight for the movement of goods in the 1st week of April 22
- These advance made for IT related services, insurance and others and the same will be settled, hence can not be considred as realisable.
- Advances given for packing material, chemicals, neem oil, plant maintenace etc. Vendor supply the material in the first qtr of June 2022, hence can not be realisable.
- These advances will be settled up on submission of invoices by the dealers.
- As per the Accounting standards, the debit balances in payable account is shown under "Grossing Up" , which can not be realisabl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0" authorId="0" shapeId="0" xr:uid="{00000000-0006-0000-1200-000001000000}">
      <text>
        <r>
          <rPr>
            <b/>
            <sz val="9"/>
            <color indexed="81"/>
            <rFont val="Tahoma"/>
            <family val="2"/>
          </rPr>
          <t>Author:</t>
        </r>
        <r>
          <rPr>
            <sz val="9"/>
            <color indexed="81"/>
            <rFont val="Tahoma"/>
            <family val="2"/>
          </rPr>
          <t xml:space="preserve">
4.7504
These depostis made towards rental deposit and with Govt authorities towards various facilities like electricity deposit, water deposit,NALA, EMD Drip Irrigation, telephone, power, as per court order in case of Tecnimont Spa etc which are un-realisable. The rental deposits will be settled against the rent payable of Rs 1.33 Crs as on 31 March 2022. The deposits with statutory authorities towards NALA TAX, outstanding of Rs 68 Lakhs, which is more than the deposit and can not be realized.</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5" authorId="0" shapeId="0" xr:uid="{00000000-0006-0000-1300-000001000000}">
      <text>
        <r>
          <rPr>
            <b/>
            <sz val="9"/>
            <color indexed="81"/>
            <rFont val="Tahoma"/>
            <family val="2"/>
          </rPr>
          <t>Author:</t>
        </r>
        <r>
          <rPr>
            <sz val="9"/>
            <color indexed="81"/>
            <rFont val="Tahoma"/>
            <family val="2"/>
          </rPr>
          <t xml:space="preserve">
4.46
The materials have got damaged due to floods in October 2020, damaged packaging etc. This includes expired / obsolete / sale return (more than 2-3 years old) and leaky material which are not suitable for sale. Necessary provision is made in the books of account.</t>
        </r>
      </text>
    </comment>
    <comment ref="G6" authorId="0" shapeId="0" xr:uid="{00000000-0006-0000-1300-000002000000}">
      <text>
        <r>
          <rPr>
            <b/>
            <sz val="9"/>
            <color indexed="81"/>
            <rFont val="Tahoma"/>
            <family val="2"/>
          </rPr>
          <t>Author:</t>
        </r>
        <r>
          <rPr>
            <sz val="9"/>
            <color indexed="81"/>
            <rFont val="Tahoma"/>
            <family val="2"/>
          </rPr>
          <t xml:space="preserve">
4.46
The materials have got damaged due to floods in October 2020, damaged packaging etc. This includes expired / obsolete / sale return (more than 2-3 years old) and leaky material which are not suitable for sale. Necessary provision is made in the books of account.</t>
        </r>
      </text>
    </comment>
    <comment ref="G7" authorId="0" shapeId="0" xr:uid="{00000000-0006-0000-1300-000003000000}">
      <text>
        <r>
          <rPr>
            <b/>
            <sz val="9"/>
            <color indexed="81"/>
            <rFont val="Tahoma"/>
            <family val="2"/>
          </rPr>
          <t>Author:</t>
        </r>
        <r>
          <rPr>
            <sz val="9"/>
            <color indexed="81"/>
            <rFont val="Tahoma"/>
            <family val="2"/>
          </rPr>
          <t xml:space="preserve">
15.72(KKD)+1.24(MI&amp;MIH)
On sale of 15.72 Crores finished goods, the subsidy component will be earmarked towards Gas pool and Gas supply dues basis Escrow Agreement and OM from Govt of India. The GAIL dues towards gas pool and gas supply is higher than the subsidy receivable as of 31 March 2022. 
This also includes 1.24 Crores, which is damaged / obsolete / faded material, which are not salable condition and hence the value of material beyond 720 days has not considered.</t>
        </r>
      </text>
    </comment>
    <comment ref="H7" authorId="0" shapeId="0" xr:uid="{00000000-0006-0000-1300-000004000000}">
      <text>
        <r>
          <rPr>
            <b/>
            <sz val="9"/>
            <color indexed="81"/>
            <rFont val="Tahoma"/>
            <family val="2"/>
          </rPr>
          <t>Author:</t>
        </r>
        <r>
          <rPr>
            <sz val="9"/>
            <color indexed="81"/>
            <rFont val="Tahoma"/>
            <family val="2"/>
          </rPr>
          <t xml:space="preserve">
15.72(KKD)+1.24(MI&amp;MIH)
On sale of 15.72 Crores finished goods, the subsidy component will be earmarked towards Gas pool and Gas supply dues basis Escrow Agreement and OM from Govt of India. The GAIL dues towards gas pool and gas supply is higher than the subsidy receivable as of 31 March 2022. 
This also includes 1.24 Crores, which is damaged / obsolete / faded material, which are not salable condition and hence the value of material beyond 720 days has not considered.</t>
        </r>
      </text>
    </comment>
    <comment ref="G8" authorId="0" shapeId="0" xr:uid="{00000000-0006-0000-1300-000005000000}">
      <text>
        <r>
          <rPr>
            <b/>
            <sz val="9"/>
            <color indexed="81"/>
            <rFont val="Tahoma"/>
            <family val="2"/>
          </rPr>
          <t>Author:</t>
        </r>
        <r>
          <rPr>
            <sz val="9"/>
            <color indexed="81"/>
            <rFont val="Tahoma"/>
            <family val="2"/>
          </rPr>
          <t xml:space="preserve">
4.07(MI&amp;MIH)+4.00(MKTG &amp; OTHERS)
a) Rs. 4.07 Crs. material beyond age of &gt;720 days
b) The materials have got damaged due to floods in Oct,20, damaged packaging etc. 
This includes expired / obsolete / sale return (more than 2-3 years old) and leaky material which are not suitable for sale. Necessary provision is made in the books of account.</t>
        </r>
      </text>
    </comment>
    <comment ref="H8" authorId="0" shapeId="0" xr:uid="{00000000-0006-0000-1300-000006000000}">
      <text>
        <r>
          <rPr>
            <b/>
            <sz val="9"/>
            <color indexed="81"/>
            <rFont val="Tahoma"/>
            <family val="2"/>
          </rPr>
          <t>Author:</t>
        </r>
        <r>
          <rPr>
            <sz val="9"/>
            <color indexed="81"/>
            <rFont val="Tahoma"/>
            <family val="2"/>
          </rPr>
          <t xml:space="preserve">
4.07(MI&amp;MIH)+4.00(MKTG &amp; OTHERS)
a) Rs. 4.07 Crs. material beyond age of &gt;720 days
b) The materials have got damaged due to floods in Oct,20, damaged packaging etc. 
This includes expired / obsolete / sale return (more than 2-3 years old) and leaky material which are not suitable for sale. Necessary provision is made in the books of account.</t>
        </r>
      </text>
    </comment>
    <comment ref="G10" authorId="0" shapeId="0" xr:uid="{00000000-0006-0000-1300-000007000000}">
      <text>
        <r>
          <rPr>
            <b/>
            <sz val="9"/>
            <color indexed="81"/>
            <rFont val="Tahoma"/>
            <family val="2"/>
          </rPr>
          <t>Author:</t>
        </r>
        <r>
          <rPr>
            <sz val="9"/>
            <color indexed="81"/>
            <rFont val="Tahoma"/>
            <family val="2"/>
          </rPr>
          <t xml:space="preserve">
0.89(MKTG &amp; OTHERS)+0.01(MI)
a) The packing materials are obsolete as there are changes in MRP / FCO contents printed on the bags of various products.   Further an amount of Rs 0.89 Crs worth of packing material fall under aging of between 180 to 720 days. Hence, this packing materials are unusable.
b) Material beyond age of &gt;720 days</t>
        </r>
      </text>
    </comment>
    <comment ref="G11" authorId="0" shapeId="0" xr:uid="{00000000-0006-0000-1300-000008000000}">
      <text>
        <r>
          <rPr>
            <b/>
            <sz val="9"/>
            <color indexed="81"/>
            <rFont val="Tahoma"/>
            <family val="2"/>
          </rPr>
          <t>Author:</t>
        </r>
        <r>
          <rPr>
            <sz val="9"/>
            <color indexed="81"/>
            <rFont val="Tahoma"/>
            <family val="2"/>
          </rPr>
          <t xml:space="preserve">
4.35(KKD)
The plant opex and capex has not been taken up timely. Most of the spares &amp; consumbales are specific / customised for the plant.  Out of this, Rs 4.35 Crs worth of spares fall under the aging of more than 730 days. Hence realisable value has been considered minimum.</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5" authorId="0" shapeId="0" xr:uid="{00000000-0006-0000-1400-000001000000}">
      <text>
        <r>
          <rPr>
            <b/>
            <sz val="9"/>
            <color indexed="81"/>
            <rFont val="Tahoma"/>
            <family val="2"/>
          </rPr>
          <t>Author: 442.79</t>
        </r>
        <r>
          <rPr>
            <sz val="9"/>
            <color indexed="81"/>
            <rFont val="Tahoma"/>
            <family val="2"/>
          </rPr>
          <t xml:space="preserve">
The Gas pool and Gas supply outstanding to GAIL as on 31 March 2021 is Rs 662.88 Crs, correspondingly the Subsidy receivable is Rs 442.79 crores.
The subsidy on sale of finished goods of urea Rs 20.18 crores upon receipt from Department of Fertilizers will be distributed towards Gas pool fund dues and Gas supply dues basis Escrow Agreement and Office Memorandum. Hence the subsidy from sale of finished goods of urea is also not available to the Company, accordingly, cannot be considered as current asset available to the Company.
As per Gas Pooling Policy, in case of failure of payment by a Company within the due date, DOF, GOI is having a right to recover the same from the subsidy payable to the Company and directly pay to Pool Fund Account, with interest @15% p.a.
Govt OM to GAIL communicates that any dues towards Gas supply will be paid to GAIL directly out of subsidy payable to NFCL and will not be credited to the Escrow account.
</t>
        </r>
        <r>
          <rPr>
            <b/>
            <sz val="9"/>
            <color indexed="81"/>
            <rFont val="Tahoma"/>
            <family val="2"/>
          </rPr>
          <t xml:space="preserve">Subsidy receivable is not realisable by the Company as the priority charge over subsidy receivable has been given by the lenders to Government of India towards Gas pool dues and to GAIL towards gas supplies dues and hence cannot be considered as current assets.
Author:
6.26Cr + 0.56
0.56 
</t>
        </r>
        <r>
          <rPr>
            <sz val="9"/>
            <color indexed="81"/>
            <rFont val="Tahoma"/>
            <family val="2"/>
          </rPr>
          <t xml:space="preserve">NFCL has signed a contract with GOI Ministry of Agriculture and Farmers Welfare in 2016 to build eNAM, implement eNAM in selected mandis, train Mandi Officials, Farmers and Traders in the catchment area of the Mandis, operate and maintain eNAM. The contract was expired in July 21.
NFCL has closed the Agri informatics division in FY18-19 due to financial stress and outsourced the work to 3rd party vendors to avoid liabilities. As per the contract, if NFCL is not able to perform, then there is a Liability that would accrue to NFCL.
The vendor is executing the project and bearing all the expenses and interacting with the Govt for the project and the collection of dues. The vendor is a certified subcontractor as per the contract with SFAC. 
</t>
        </r>
        <r>
          <rPr>
            <b/>
            <sz val="9"/>
            <color indexed="81"/>
            <rFont val="Tahoma"/>
            <family val="2"/>
          </rPr>
          <t>The work is fully financed, executed and certified by the vendor for the amounts to be released by SFAC, therefore the Company has no access to the dues and has not considered it realisable.</t>
        </r>
        <r>
          <rPr>
            <sz val="9"/>
            <color indexed="81"/>
            <rFont val="Tahoma"/>
            <family val="2"/>
          </rPr>
          <t xml:space="preserve">
</t>
        </r>
      </text>
    </comment>
    <comment ref="E6" authorId="0" shapeId="0" xr:uid="{00000000-0006-0000-1400-000002000000}">
      <text>
        <r>
          <rPr>
            <b/>
            <sz val="9"/>
            <color indexed="81"/>
            <rFont val="Tahoma"/>
            <family val="2"/>
          </rPr>
          <t>Author:</t>
        </r>
        <r>
          <rPr>
            <sz val="9"/>
            <color indexed="81"/>
            <rFont val="Tahoma"/>
            <family val="2"/>
          </rPr>
          <t xml:space="preserve">
a) Other receivables include Rs 36 Crs from Micro Irrigation division, out of which Rs 28 Crs are more than 2 years. Micro Irrigation business has got affected in the last three years. The Micro Irrigation business is closed for the around four years due to non-availability of working capital.  The funds from the state government are being released on basis of new supplies (which the company has stopped). In addition, the Company owes dues around Rs  372 Crs towards water charges to AP government, where the Company has majority of dues. We expect the Govt would adjust the dues against payables as and when payment to NFCL is approved.  
b) MKTG Division (Urea and other products): The receivable from this division is Rs 6 Crs, out of this majority of receivables (presently urea is being sold on cash basis / few days credit basis in case of non-season) is from other products which were overdue by more than 3 years. The other products business is closed due to non-availability of working capital.  The majority of these receivables which are more than 3 years are related to closed operations of past other traded fertilizer business, the chance of recoverability is highly doubtful, and these receivables were also impaired basis ageing.</t>
        </r>
      </text>
    </comment>
    <comment ref="F6" authorId="0" shapeId="0" xr:uid="{00000000-0006-0000-1400-000003000000}">
      <text>
        <r>
          <rPr>
            <b/>
            <sz val="9"/>
            <color indexed="81"/>
            <rFont val="Tahoma"/>
            <family val="2"/>
          </rPr>
          <t>Author:</t>
        </r>
        <r>
          <rPr>
            <sz val="9"/>
            <color indexed="81"/>
            <rFont val="Tahoma"/>
            <family val="2"/>
          </rPr>
          <t xml:space="preserve">
a) Other receivables include Rs 36 Crs from Micro Irrigation division, out of which Rs 28 Crs are more than 2 years. Micro Irrigation business has got affected in the last three years. The Micro Irrigation business is closed for the around four years due to non-availability of working capital.  The funds from the state government are being released on basis of new supplies (which the company has stopped). In addition, the Company owes dues around Rs  372 Crs towards water charges to AP government, where the Company has majority of dues. We expect the Govt would adjust the dues against payables as and when payment to NFCL is approved.  
b) MKTG Division (Urea and other products): The receivable from this division is Rs 6 Crs, out of this majority of receivables (presently urea is being sold on cash basis / few days credit basis in case of non-season) is from other products which were overdue by more than 3 years. The other products business is closed due to non-availability of working capital.  The majority of these receivables which are more than 3 years are related to closed operations of past other traded fertilizer business, the chance of recoverability is highly doubtful, and these receivables were also impaired basis ageing.</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8" authorId="0" shapeId="0" xr:uid="{00000000-0006-0000-1500-000001000000}">
      <text>
        <r>
          <rPr>
            <b/>
            <sz val="9"/>
            <color indexed="81"/>
            <rFont val="Tahoma"/>
            <family val="2"/>
          </rPr>
          <t>Author:</t>
        </r>
        <r>
          <rPr>
            <sz val="9"/>
            <color indexed="81"/>
            <rFont val="Tahoma"/>
            <family val="2"/>
          </rPr>
          <t xml:space="preserve">
18.75 (information by IDBI)
Subsidy payable to GAIL upon Gail approval was earmarked by IDBI, basis Govt’s OM and GAIL’s approval, to utilise the subsidy amount originally due to GAIL for second unit start-up expenses and the subsidy if not used for the purposes for which it was earmarked, it will be paid to GAIL towards their overdues. Hence cannot be considered as current asset.
Priority charge is already with GAIL for the entire subsidy amount including the above Rs 19.56 Crs, which was subsidy paid to NFCL on priority basis for restart of 2nd plant. 
R</t>
        </r>
        <r>
          <rPr>
            <b/>
            <sz val="9"/>
            <color indexed="81"/>
            <rFont val="Tahoma"/>
            <family val="2"/>
          </rPr>
          <t xml:space="preserve">s 1.03 Cr </t>
        </r>
        <r>
          <rPr>
            <sz val="9"/>
            <color indexed="81"/>
            <rFont val="Tahoma"/>
            <family val="2"/>
          </rPr>
          <t>is with ICICI Bank, which is the Cut back sharing from IDBI Bank transferred in the month of Mar'22, hence can not be considered as current asset available for the Company.</t>
        </r>
      </text>
    </comment>
    <comment ref="D14" authorId="0" shapeId="0" xr:uid="{00000000-0006-0000-1500-000002000000}">
      <text>
        <r>
          <rPr>
            <b/>
            <sz val="9"/>
            <color indexed="81"/>
            <rFont val="Tahoma"/>
            <family val="2"/>
          </rPr>
          <t>Author:</t>
        </r>
        <r>
          <rPr>
            <sz val="9"/>
            <color indexed="81"/>
            <rFont val="Tahoma"/>
            <family val="2"/>
          </rPr>
          <t xml:space="preserve">
(14+6)Cr 
An award was given against the company by a London Court of international arbitration for breach of contract in favour of a foreign supplier, M/s Key Trade.  Basis the award, Key trade filed an execution petition in the Hon’ble High Court of Telangana along with a petition to attach certain properties. Accordingly, the Hon’ble High Court of Telangana attached the properties. Aggrieved by this order, the Company filed an SLP in the Supreme Court of India and the same was dismissed.
Meanwhile IDBI bank filed a claim petition in the High Court of Telangana stating that the properties attached by high court were already mortgaged to the banks and cannot be attached.
While the matter is pending during arguments, the Honble High Court of Telangana directed the Company to earmark an amount of Rs 20 Crs. </t>
        </r>
        <r>
          <rPr>
            <b/>
            <sz val="9"/>
            <color indexed="81"/>
            <rFont val="Tahoma"/>
            <family val="2"/>
          </rPr>
          <t>Accordingly, the banks IDBI and SBI (Rs 14 crores and Rs 6 crores respectively) to the extent of Rs 20 Crs</t>
        </r>
        <r>
          <rPr>
            <sz val="9"/>
            <color indexed="81"/>
            <rFont val="Tahoma"/>
            <family val="2"/>
          </rPr>
          <t xml:space="preserve"> Leander the amounts in favour of Keytrade and the same was informed to High Court of Telangana. 
</t>
        </r>
        <r>
          <rPr>
            <b/>
            <sz val="9"/>
            <color indexed="81"/>
            <rFont val="Tahoma"/>
            <family val="2"/>
          </rPr>
          <t>The Supreme Court has already adjudicated the award of the London Arbitration Court, the lenders or the Company does not have any legal basis to assume right over the leaned amount of Rs 20 Crs. Hence it cannot be considered as current asset.</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8" authorId="0" shapeId="0" xr:uid="{00000000-0006-0000-1600-000001000000}">
      <text>
        <r>
          <rPr>
            <b/>
            <sz val="9"/>
            <color indexed="81"/>
            <rFont val="Tahoma"/>
            <family val="2"/>
          </rPr>
          <t>Author:</t>
        </r>
        <r>
          <rPr>
            <sz val="9"/>
            <color indexed="81"/>
            <rFont val="Tahoma"/>
            <family val="2"/>
          </rPr>
          <t xml:space="preserve">
6.26Cr + 0.56
6.26 
NFCL has signed a contract with GOI Ministry of Agriculture and Farmers Welfare in 2016 to build eNAM, implement eNAM in selected mandis, train Mandi Officials, Farmers and Traders in the catchment area of the Mandis, operate and maintain eNAM. The contract was expired in July 21.
NFCL has closed the Agri informatics division in FY18-19 due to financial stress and outsourced the work to 3rd party vendors to avoid liabilities. As per the contract, if NFCL is not able to perform, then there is a Liability that would accrue to NFCL for an amount of about Rs 120 Crs.
The vendor is executing the project and bearing all the expenses and interacting with the Govt for the project and the collection of dues. The vendor is a certified subcontractor as per the contract with SFAC. 
</t>
        </r>
        <r>
          <rPr>
            <b/>
            <sz val="9"/>
            <color indexed="81"/>
            <rFont val="Tahoma"/>
            <family val="2"/>
          </rPr>
          <t>The work is fully financed, executed and certified by the vendor for the amounts to be released by SFAC, therefore the Company has no access to the dues and has not considered it realisable.</t>
        </r>
        <r>
          <rPr>
            <sz val="9"/>
            <color indexed="81"/>
            <rFont val="Tahoma"/>
            <family val="2"/>
          </rPr>
          <t xml:space="preserve">
</t>
        </r>
      </text>
    </comment>
    <comment ref="E10" authorId="0" shapeId="0" xr:uid="{00000000-0006-0000-1600-000002000000}">
      <text>
        <r>
          <rPr>
            <b/>
            <sz val="9"/>
            <color indexed="81"/>
            <rFont val="Tahoma"/>
            <family val="2"/>
          </rPr>
          <t>Author:</t>
        </r>
        <r>
          <rPr>
            <sz val="9"/>
            <color indexed="81"/>
            <rFont val="Tahoma"/>
            <family val="2"/>
          </rPr>
          <t xml:space="preserve">
52.67CR
These depostis made towards rental deposit and with Govt authorities towards various facilities like electricity deposit, water deposit,NALA, EMD Drip Irrigation, telephone, power, as per court order in case of Tecnimont Spa etc which are un-realisable. The rental deposits will be settled against the rent payable of Rs 1.33 Crs as on 31 March 2022. The deposits with statutory authorities towards NALA TAX, outstanding of Rs 68 Lakhs, which is more than the deposit and can not be realized.</t>
        </r>
      </text>
    </comment>
  </commentList>
</comments>
</file>

<file path=xl/sharedStrings.xml><?xml version="1.0" encoding="utf-8"?>
<sst xmlns="http://schemas.openxmlformats.org/spreadsheetml/2006/main" count="1997" uniqueCount="1204">
  <si>
    <t>NET ASSET VALUE (NAV)</t>
  </si>
  <si>
    <t>Fair Market Value</t>
  </si>
  <si>
    <t>Assets:</t>
  </si>
  <si>
    <t>Non-Current Assets</t>
  </si>
  <si>
    <t>Particular (Values in INR Crores)</t>
  </si>
  <si>
    <t>Total Current Assets</t>
  </si>
  <si>
    <t>Operational Liabilities</t>
  </si>
  <si>
    <t>Current Assets</t>
  </si>
  <si>
    <t>Total Non-Current Assets</t>
  </si>
  <si>
    <t>Shareholder's Equity and Liabilities:</t>
  </si>
  <si>
    <t>Total Shareholder's Fund</t>
  </si>
  <si>
    <t>TANGIBLE ASSETS</t>
  </si>
  <si>
    <t>TOTAL : (A)</t>
  </si>
  <si>
    <t>TOTAL : (B)</t>
  </si>
  <si>
    <t>TOTAL : (C)</t>
  </si>
  <si>
    <t>TOTAL : (A+B+C)</t>
  </si>
  <si>
    <t>Factor</t>
  </si>
  <si>
    <t>TOTAL</t>
  </si>
  <si>
    <t>Value as on 31st March 2022</t>
  </si>
  <si>
    <t>Total</t>
  </si>
  <si>
    <t>(B) TRADE RECEIVABLES</t>
  </si>
  <si>
    <t>Shareholder's Equity and Liabilities</t>
  </si>
  <si>
    <t>1. SHARE HOLDERS' FUNDS</t>
  </si>
  <si>
    <t>2. NON CURRENT LIABITIES</t>
  </si>
  <si>
    <t>Contingent Liabilities</t>
  </si>
  <si>
    <t>Total Adjustable Liabilities</t>
  </si>
  <si>
    <t>Adjusted NAV</t>
  </si>
  <si>
    <t>Buildings</t>
  </si>
  <si>
    <t>Plant &amp; Equipment</t>
  </si>
  <si>
    <t xml:space="preserve">Furniture &amp;  Fixtures </t>
  </si>
  <si>
    <t>Office Equipment</t>
  </si>
  <si>
    <t>Vehicles</t>
  </si>
  <si>
    <t>Roads, Drains &amp; Culverts</t>
  </si>
  <si>
    <t>Railway Siding</t>
  </si>
  <si>
    <t>Land</t>
  </si>
  <si>
    <t>Value as per Provisional Balance sheet as on 31.03.2022</t>
  </si>
  <si>
    <t>(a) Property, Plant and Equipment</t>
  </si>
  <si>
    <t>(i)  Trade receivables</t>
  </si>
  <si>
    <t>(ii) Cash and cash equivalents</t>
  </si>
  <si>
    <r>
      <rPr>
        <sz val="11"/>
        <rFont val="Arial Narrow"/>
        <family val="2"/>
      </rPr>
      <t>(b) Financial Assets</t>
    </r>
  </si>
  <si>
    <r>
      <rPr>
        <b/>
        <sz val="11"/>
        <rFont val="Arial Narrow"/>
        <family val="2"/>
      </rPr>
      <t>Total Assets</t>
    </r>
  </si>
  <si>
    <r>
      <rPr>
        <b/>
        <sz val="11"/>
        <rFont val="Arial Narrow"/>
        <family val="2"/>
      </rPr>
      <t>Equity</t>
    </r>
  </si>
  <si>
    <r>
      <rPr>
        <sz val="11"/>
        <rFont val="Arial Narrow"/>
        <family val="2"/>
      </rPr>
      <t>(a) Equity Share capital</t>
    </r>
  </si>
  <si>
    <r>
      <rPr>
        <sz val="12"/>
        <rFont val="Arial Narrow"/>
        <family val="2"/>
      </rPr>
      <t xml:space="preserve">(b) </t>
    </r>
    <r>
      <rPr>
        <sz val="11"/>
        <rFont val="Arial Narrow"/>
        <family val="2"/>
      </rPr>
      <t>Other Equity</t>
    </r>
  </si>
  <si>
    <t>Liabilities</t>
  </si>
  <si>
    <r>
      <rPr>
        <sz val="11"/>
        <rFont val="Arial Narrow"/>
        <family val="2"/>
      </rPr>
      <t>(a) Financial Liabilities</t>
    </r>
  </si>
  <si>
    <r>
      <rPr>
        <sz val="11"/>
        <rFont val="Arial Narrow"/>
        <family val="2"/>
      </rPr>
      <t>(i) Borrowings</t>
    </r>
  </si>
  <si>
    <r>
      <rPr>
        <sz val="11"/>
        <rFont val="Arial Narrow"/>
        <family val="2"/>
      </rPr>
      <t>(c) Deferred tax liabilities (Net)</t>
    </r>
  </si>
  <si>
    <r>
      <rPr>
        <sz val="12"/>
        <rFont val="Arial Narrow"/>
        <family val="2"/>
      </rPr>
      <t xml:space="preserve">(d) </t>
    </r>
    <r>
      <rPr>
        <sz val="11"/>
        <rFont val="Arial Narrow"/>
        <family val="2"/>
      </rPr>
      <t>Other non-current liabilities</t>
    </r>
  </si>
  <si>
    <t>Non-current liabilities</t>
  </si>
  <si>
    <t>Total Non-current liabilities</t>
  </si>
  <si>
    <t>(c)   Provisions</t>
  </si>
  <si>
    <t>Current liabilities</t>
  </si>
  <si>
    <t>Total Current liabilities</t>
  </si>
  <si>
    <t>Total Shareholder's Equity and Liabilities</t>
  </si>
  <si>
    <t>NON-CURRENT ASSETS</t>
  </si>
  <si>
    <t>CWIP - Plant and Equipment</t>
  </si>
  <si>
    <t>Other Financial Assets</t>
  </si>
  <si>
    <t>Margin money deposit</t>
  </si>
  <si>
    <t>Interest Accrued on Deposits and advances</t>
  </si>
  <si>
    <t>Unbilled Revenue</t>
  </si>
  <si>
    <t xml:space="preserve">Claims receivable </t>
  </si>
  <si>
    <t>Security Deposit</t>
  </si>
  <si>
    <t>Other Receivables</t>
  </si>
  <si>
    <t>Work in progress</t>
  </si>
  <si>
    <t>Traded goods</t>
  </si>
  <si>
    <t>Stock In Transit - Traded goods</t>
  </si>
  <si>
    <t>Packing materials</t>
  </si>
  <si>
    <t>Stores and Spares</t>
  </si>
  <si>
    <t>Loose tools</t>
  </si>
  <si>
    <t xml:space="preserve">Unsecured  -Considered good   </t>
  </si>
  <si>
    <t>Which have significant increase in Credit Risk</t>
  </si>
  <si>
    <t>Credit Impaired</t>
  </si>
  <si>
    <t xml:space="preserve">Other debts considered good </t>
  </si>
  <si>
    <t>Less: Provision for doubtful debts</t>
  </si>
  <si>
    <t>Balances with  Banks</t>
  </si>
  <si>
    <t>Unclaimed Dividend - earmarked accounts</t>
  </si>
  <si>
    <t xml:space="preserve">Current Accounts </t>
  </si>
  <si>
    <t>Cheques, drafts on hand</t>
  </si>
  <si>
    <t>Cash on hand</t>
  </si>
  <si>
    <t>Margin Money Deposits</t>
  </si>
  <si>
    <t>Amount in earmarked account for payment to a creditor as per High Court Orders</t>
  </si>
  <si>
    <t>TOTAL : (D)</t>
  </si>
  <si>
    <t xml:space="preserve">(A) INVENTORIES </t>
  </si>
  <si>
    <t>(C) CASH AND CASH EQUIVALENTS</t>
  </si>
  <si>
    <t>(B) OTHER EQUITY:</t>
  </si>
  <si>
    <t>3. CURRENT LIABITIES</t>
  </si>
  <si>
    <t>LIABILITIES</t>
  </si>
  <si>
    <t>(A) BORROWING:</t>
  </si>
  <si>
    <t>(B) TRADE PAYABLES:</t>
  </si>
  <si>
    <t>TOTAL LIABILITIES</t>
  </si>
  <si>
    <t>TOTAL SHAREHOLDER'S EQUITY AND LIABILITIES</t>
  </si>
  <si>
    <t xml:space="preserve">TOTAL SHAREHOLDER'S EQUITY </t>
  </si>
  <si>
    <t>TOTAL NON CURRENT LIABILITIES</t>
  </si>
  <si>
    <t>TOTAL CURRENT LIABILITIES</t>
  </si>
  <si>
    <t>Advance Income Tax</t>
  </si>
  <si>
    <t>i) Capital Advances</t>
  </si>
  <si>
    <t>Secured (considered good)</t>
  </si>
  <si>
    <t>Unsecured (considered good)</t>
  </si>
  <si>
    <t>Unsecured - considered doubtful</t>
  </si>
  <si>
    <t>Less: Provision for Doubtful advances</t>
  </si>
  <si>
    <t>- Unsecured, considered good</t>
  </si>
  <si>
    <t>v)  Gratuity fund - excess of plan assets over liability</t>
  </si>
  <si>
    <t>CATEGORY</t>
  </si>
  <si>
    <t>CATEGORY OF SHAREHOLDER</t>
  </si>
  <si>
    <t>NOS. OF SHAREHOLDERS</t>
  </si>
  <si>
    <t>NO. OF FULLY PAID UP EQUITY SHARES HELD</t>
  </si>
  <si>
    <t>NO. OF PARTLY PAID UP EQUITY SHARES HELD</t>
  </si>
  <si>
    <t>NO. OF SHARES UNDERLYING DEPOSITORY RECIEPTS</t>
  </si>
  <si>
    <t>TOTAL NOS. SHARES HELD</t>
  </si>
  <si>
    <t>NUMBER OF VOTING RIGHTS HELD IN EACH CLASS OF SECURITIES</t>
  </si>
  <si>
    <t>NO. OF SHARES UNDERLYING OUTSTANDING CONVERTIBLE SECURITIES (INCLUDING WARRANTS)</t>
  </si>
  <si>
    <t>SHAREHOLDING , AS A % ASSUMING FULL CONVERSION OF CONVERTIBLE SECURITIES ( AS A PERCENTAGE OF DILUTED SHARE CAPITAL) AS A % OF (A+B+C2)</t>
  </si>
  <si>
    <t>NUMBER OF LOCKED IN SHARES</t>
  </si>
  <si>
    <t>NUMBER OF SHARES PLEDGED OR OTHERWISE ENCUMBERED</t>
  </si>
  <si>
    <t>NUMBER OF EQUITY SHARES HELD IN DEMATERIALIZED FORM</t>
  </si>
  <si>
    <t>(I)</t>
  </si>
  <si>
    <t>(II)</t>
  </si>
  <si>
    <t>(III)</t>
  </si>
  <si>
    <t>(IV)</t>
  </si>
  <si>
    <t>(V)</t>
  </si>
  <si>
    <t>(VI)</t>
  </si>
  <si>
    <t>(VII) = (IV)+(V)+ (VI)</t>
  </si>
  <si>
    <t>(VIII)</t>
  </si>
  <si>
    <t>(IX)</t>
  </si>
  <si>
    <t>(X)</t>
  </si>
  <si>
    <t>(XI) = (VII)+(X)</t>
  </si>
  <si>
    <t>(XII)</t>
  </si>
  <si>
    <t>(XIII)</t>
  </si>
  <si>
    <t>(XIV)</t>
  </si>
  <si>
    <t>NO OF VOTING RIGHTS</t>
  </si>
  <si>
    <t>TOTAL AS A % OF (A+B+C)</t>
  </si>
  <si>
    <t>NO</t>
  </si>
  <si>
    <t>AS A % OF TOTAL SHARES HELD</t>
  </si>
  <si>
    <t>CLASS X</t>
  </si>
  <si>
    <t>CLASS Y</t>
  </si>
  <si>
    <t>(A)</t>
  </si>
  <si>
    <t>(B)</t>
  </si>
  <si>
    <t>Promoter &amp; Promoter Group</t>
  </si>
  <si>
    <t>34,17,00,129</t>
  </si>
  <si>
    <t>-</t>
  </si>
  <si>
    <t>29,60,72,140.00</t>
  </si>
  <si>
    <t>Public</t>
  </si>
  <si>
    <t>3,01,000</t>
  </si>
  <si>
    <t>25,63,64,874</t>
  </si>
  <si>
    <t>23,56,66,699</t>
  </si>
  <si>
    <t>Non Promoter- Non Public</t>
  </si>
  <si>
    <t>Shares underlying DRs</t>
  </si>
  <si>
    <t>Shares held by Employee Trusts</t>
  </si>
  <si>
    <t>3,01,005</t>
  </si>
  <si>
    <t>59,80,65,003</t>
  </si>
  <si>
    <t>57,73,66,828</t>
  </si>
  <si>
    <t>SHAREHOLDING AS A % OF TOTAL NO. OF SHARES</t>
  </si>
  <si>
    <t>(C)</t>
  </si>
  <si>
    <t>(C1)</t>
  </si>
  <si>
    <t>(C2)</t>
  </si>
  <si>
    <t>Plant Locations</t>
  </si>
  <si>
    <t>Type of plant</t>
  </si>
  <si>
    <t>FMV</t>
  </si>
  <si>
    <t>KAKINADA</t>
  </si>
  <si>
    <t>Main Plant</t>
  </si>
  <si>
    <t>NACHARAM</t>
  </si>
  <si>
    <t>Micro-Irrigation Unit</t>
  </si>
  <si>
    <t>SADASHIVPET</t>
  </si>
  <si>
    <t>HALOL</t>
  </si>
  <si>
    <t xml:space="preserve"> VALUATION SUMMARY | PLANT &amp; MACHINERY &amp; OTHER FIXED ASSETS
NAGARJUNA FERTILIZERS AND CHEMICALS LIMITED</t>
  </si>
  <si>
    <t>Sr.No</t>
  </si>
  <si>
    <t>Particulars</t>
  </si>
  <si>
    <t>Plant &amp; Machinery</t>
  </si>
  <si>
    <t>Furniture &amp; Fittings</t>
  </si>
  <si>
    <t>Information Technology Equipments</t>
  </si>
  <si>
    <t>Other Equipments</t>
  </si>
  <si>
    <t>Railway Sidings</t>
  </si>
  <si>
    <t>Total Acquisition &amp; Production Cost 
(INR)</t>
  </si>
  <si>
    <t>Total Gross Current Reproduction Cost
(INR)</t>
  </si>
  <si>
    <t>Total Fair Market Value 
(INR)</t>
  </si>
  <si>
    <t>Sl. No.</t>
  </si>
  <si>
    <t>Borrowings</t>
  </si>
  <si>
    <t>Non-Current</t>
  </si>
  <si>
    <t>Current</t>
  </si>
  <si>
    <t>o/s bal. as at  31.03.2022</t>
  </si>
  <si>
    <t>A</t>
  </si>
  <si>
    <t>Secured</t>
  </si>
  <si>
    <t>Working Capital Term Loans - in Rupees  from Banks</t>
  </si>
  <si>
    <t>I D B I Bank Limited</t>
  </si>
  <si>
    <t>State Bank of India</t>
  </si>
  <si>
    <t>ICICI Bank Limited</t>
  </si>
  <si>
    <t>UCO Bank</t>
  </si>
  <si>
    <t>Total Principal</t>
  </si>
  <si>
    <t>Interest accrued  on the above loans</t>
  </si>
  <si>
    <t>Total - (A)</t>
  </si>
  <si>
    <t>Corporate Loans - In Rupees from Bank</t>
  </si>
  <si>
    <t>State Bank of India -Corporate Rupee Loan</t>
  </si>
  <si>
    <t>Total - (B)</t>
  </si>
  <si>
    <t>Term Loans - In Rupees from others</t>
  </si>
  <si>
    <t>Department of Bio Technology, GOI</t>
  </si>
  <si>
    <t>Total - (C)</t>
  </si>
  <si>
    <t>Loans repayable on demand  - from Banks</t>
  </si>
  <si>
    <t xml:space="preserve">Cash Credit </t>
  </si>
  <si>
    <t>Short Term Loan</t>
  </si>
  <si>
    <t>Total - (D)</t>
  </si>
  <si>
    <t>B</t>
  </si>
  <si>
    <t>Unsecured</t>
  </si>
  <si>
    <t>Sales tax Deferral  from Government of AP - Total - (E)</t>
  </si>
  <si>
    <t>Grand Total (A to E)</t>
  </si>
  <si>
    <t>Adjusted Values</t>
  </si>
  <si>
    <t>Total Book Value 
(INR)</t>
  </si>
  <si>
    <t>Particular</t>
  </si>
  <si>
    <t>Annual Urea Production (MT)</t>
  </si>
  <si>
    <t>Capacity Utilization%</t>
  </si>
  <si>
    <t>Produstion, Million MT</t>
  </si>
  <si>
    <t>Energy Consumption Gal/MT of Urea</t>
  </si>
  <si>
    <t>Water Consumption M^3/MT of Urea</t>
  </si>
  <si>
    <t>Volumes in Thousand MT</t>
  </si>
  <si>
    <t>Total (i)</t>
  </si>
  <si>
    <t>Contract workmen Mgt System &amp; CC Cameras</t>
  </si>
  <si>
    <t>Upgradation of Analyzers</t>
  </si>
  <si>
    <t>Development of Mobile/Web Application for Field Team from Visionnet Systems Pvt Limited - SIGNING OFF S/W</t>
  </si>
  <si>
    <t>PARTICULARS (Values in INR Crores)</t>
  </si>
  <si>
    <t>Railway Siding Equipments</t>
  </si>
  <si>
    <t>Realisable / Liquidation Value (Going concern)</t>
  </si>
  <si>
    <t>Realisable / Liquidation Value (Piecemeal)</t>
  </si>
  <si>
    <t>S.No.</t>
  </si>
  <si>
    <t>Type of Inventory</t>
  </si>
  <si>
    <t>Nature/ Type/ Name of material</t>
  </si>
  <si>
    <t>Total Qty</t>
  </si>
  <si>
    <t>Rate</t>
  </si>
  <si>
    <t>Amount as on 31st August 2021</t>
  </si>
  <si>
    <t>Fair Value Assessment</t>
  </si>
  <si>
    <t>Remarks</t>
  </si>
  <si>
    <t>DCORATIVE PLY FIN</t>
  </si>
  <si>
    <t>DECO. DOOR</t>
  </si>
  <si>
    <t>Raw Material</t>
  </si>
  <si>
    <t>ROW VENEER</t>
  </si>
  <si>
    <t>Timber</t>
  </si>
  <si>
    <t>REMARKS &amp; NOTES:-</t>
  </si>
  <si>
    <t>Amount outstanding as per latest Balance Sheet</t>
  </si>
  <si>
    <t>Age</t>
  </si>
  <si>
    <t>&gt;180 days</t>
  </si>
  <si>
    <t>Items</t>
  </si>
  <si>
    <t>Balance as per latest BS</t>
  </si>
  <si>
    <t>Figures in INR crores</t>
  </si>
  <si>
    <t>1. Assessment is done based on the discussions done with the company/ Banker and the details which they could provide to us on our queries.
2. This is just a general assessment on the basis of general Industry practice, based on the details which the company/ Banker provided to us as per our queries &amp; discussions with the company officials/ Banker.
3. No audit of any kind is performed by us for the books of account or ledger statements and all this data/ information/ input/ details provided to us by the company/ Banker are taken as is it on good faith that these are factually correct information.
4. There is no fixed criteria, formula or norm for the Valuation of Current assets It is purely based on the individual assessment and may differ from value to value based on the practicality he/she analyze in recoveries of outstanding dues. Ultimate recovery depends on efforts, extensive follow-ups and close scrutiny of individual case made by the company/ Banker. So our values should not be regarded as any judgment in regard to the recoverability of Current assets</t>
  </si>
  <si>
    <t>Nature/ Purpose of Asset</t>
  </si>
  <si>
    <t>Outstanding Amount as per books</t>
  </si>
  <si>
    <r>
      <rPr>
        <sz val="9"/>
        <rFont val="Arial MT"/>
        <family val="2"/>
      </rPr>
      <t>Delta Corporation</t>
    </r>
  </si>
  <si>
    <r>
      <rPr>
        <sz val="9"/>
        <rFont val="Arial MT"/>
        <family val="2"/>
      </rPr>
      <t>Pearl Business Consultant</t>
    </r>
  </si>
  <si>
    <r>
      <rPr>
        <sz val="9"/>
        <rFont val="Arial MT"/>
        <family val="2"/>
      </rPr>
      <t>Simran Construction Pvt Ltd</t>
    </r>
  </si>
  <si>
    <r>
      <rPr>
        <sz val="9"/>
        <rFont val="Arial MT"/>
        <family val="2"/>
      </rPr>
      <t>Ashok Kuamr Kar</t>
    </r>
  </si>
  <si>
    <r>
      <rPr>
        <sz val="9"/>
        <rFont val="Arial MT"/>
        <family val="2"/>
      </rPr>
      <t>Security Deposit</t>
    </r>
  </si>
  <si>
    <t>Advance Against VAT Assessment( FY11-12)</t>
  </si>
  <si>
    <r>
      <rPr>
        <sz val="9"/>
        <rFont val="Arial MT"/>
        <family val="2"/>
      </rPr>
      <t>CST A.Y-14-15</t>
    </r>
  </si>
  <si>
    <t>1. Assessment is done based on the discussions done with the banker/ company and the details which they could provide to us on our queries.
2. All the notes on the current status of amount recovery are given by company/ banker. Notes and data provided by company/ banker has been relied upon in good faith on the basis of which independent potential value assessment of the Current assets has been carried out.
3. For the basis of arriving at the Value of each Current assets, please refer to the specific annexure.
4. This is just a general assessment on the basis of general Industry practice based on the details which the company/ banker could provide to us as per our queries &amp; discussions held during the course of the assessment and further opinion made by us based on the available information and facts on record.
5. Valuation of Current assets is more of a kind of an assessment based on the Industry practice and an assumption based on the facts &amp; verbal discussion carried out with the company officials/ banker that what is the minimum amount can be recovered out of the receivables, loans &amp; advances, etc.
6. No audit of any kind is performed by us from the books of account or ledger statements and all this data/ information/ input/ details provided to us by the company/ banker are taken as is it on good faith that these are factually correct information.
7. There are no fixed criteria, formula or norm for the Valuation of Current assets It is purely based on the individual assessment and may differ from valuer to valuer based on the practicality he/ she analyses in recoveries of outstanding dues. Ultimate recovery depends on efforts, extensive follow-ups, close scrutiny of individual case made by the company/banker. So our values should not be regarded as any judgment in regard to the recoverability of Current assets</t>
  </si>
  <si>
    <t>Amrit Supply &amp; Co Pvt Ltd (Security)</t>
  </si>
  <si>
    <t>Gayatree Thermoset</t>
  </si>
  <si>
    <t>Leadtop Import &amp; Export Co. Ltd.</t>
  </si>
  <si>
    <t>Om Prakash Bajaj</t>
  </si>
  <si>
    <t>Paras Towers Pvt. Ltd.</t>
  </si>
  <si>
    <t>Prabha Vincom</t>
  </si>
  <si>
    <t>Priti Ghosh</t>
  </si>
  <si>
    <t>Robin Mondal (Exp)</t>
  </si>
  <si>
    <t>S. Shashidhara</t>
  </si>
  <si>
    <t>Vipul Cultivation Pvt.Ltd</t>
  </si>
  <si>
    <t>Nidhi Sharma</t>
  </si>
  <si>
    <t>1. Assessment is done based on the discussions done with the banker/ company and the details which they could provide to us on our queries.
2. All the notes on the current status of amount recovery are given by company/ banker. Notes and data provided by company/ banker has been relied upon in good faith on the basis of which independent potential value assessment of the Current assetss has been carried out.
3. For the basis of arriving at the Value of each Current assetss, please refer to the specific annexure.
4. This is just a general assessment on the basis of general Industry practice based on the details which the company/ banker could provide to us as per our queries &amp; discussions held during the course of the assessment and further opinion made by us based on the available information and facts on record.
5. Valuation of Current assetss is more of a kind of an assessment based on the Industry practice and an assumption based on the facts &amp; verbal discussion carried out with the company officials/ banker that what is the minimum amount can be recovered out of the receivables, loans &amp; advances, etc.
6. No audit of any kind is performed by us from the books of account or ledger statements and all this data/ information/ input/ details provided to us by the company/ banker are taken as is it on good faith that these are factually correct information.
7. There are no fixed criteria, formula or norm for the Valuation of Current assets It is purely based on the individual assessment and may differ from valuer to valuer based on the practicality he/ she analyses in recoveries of outstanding dues. Ultimate recovery depends on efforts, extensive follow-ups, close scrutiny of individual case made by the company/banker. So our values should not be regarded as any judgment in regard to the recoverability of Current assets</t>
  </si>
  <si>
    <t>SUMMARY OF VALUATION ASSESSMENT OF CURRENT ASSETS</t>
  </si>
  <si>
    <t>S. No.</t>
  </si>
  <si>
    <t>Amount as per Trial Balance</t>
  </si>
  <si>
    <t>Annexure</t>
  </si>
  <si>
    <t>Figures in INR lacs</t>
  </si>
  <si>
    <t>I</t>
  </si>
  <si>
    <t>Inventories</t>
  </si>
  <si>
    <t>II</t>
  </si>
  <si>
    <t>Trade Receivables</t>
  </si>
  <si>
    <t>III</t>
  </si>
  <si>
    <t>IV</t>
  </si>
  <si>
    <t>V</t>
  </si>
  <si>
    <t>Other Current Asset</t>
  </si>
  <si>
    <t>VI</t>
  </si>
  <si>
    <t>n</t>
  </si>
  <si>
    <t>1. Assessment is done based on the discussions done with the Banker/ company and the details which they could provide to us on our queries.
2. All the notes on the current status of amount recovery are given by company/ Banker. Notes and data provided by company/banker has been relied upon in good faith on the basis of which independent potential value assessment of the Current assets has been carried out.
3. For the basis of arriving at the Value of each Current assets, please refer to the specific annexure.
4. This is just a general assessment on the basis of general Industry practice based on the details which the company/ Banker could provide to us as per our queries &amp; discussions held during the course of the assessment and further opinion made by us based on the available information and facts on record.
5. Valuation of Current assets is more of a kind of an assessment based on the Industry practice and an assumption based on the facts &amp; verbal discussion carried out with the company officials/ Banker that what is the minimum amount can be recovered out of the receivables, loans &amp; advances, etc.
6. No audit of any kind is performed by us from the books of account or ledger statements and all this data/ information/ input/ details provided to us by the company/ Banker are taken as is it on good faith that these are factually correct information.
7. There are no fixed criteria, formula or norm for the Valuation of Current assets It is purely based on the individual assessment and may differ from valuer to valuer based on the practicality he/ she analyses in recoveries of outstanding dues. Ultimate recovery depends on efforts, extensive follow-ups, close scrutiny of individual case made by the company banker. So our values should not be regarded as any judgment in regard to the recoverability of Current assets.</t>
  </si>
  <si>
    <t>Figures in INR Crores</t>
  </si>
  <si>
    <t xml:space="preserve">iii) Advances to directors or other officers of the company or any of them  either severally or jointly with any other person or debts due by firms or private companies respectively in which any director is a partner or a director or a member. </t>
  </si>
  <si>
    <t>vii)Deposit - Electricity Duty (Refer Note 11.1)</t>
  </si>
  <si>
    <t>Finished Goods and Stock In Transit - Manufactured goods</t>
  </si>
  <si>
    <t>S.NO</t>
  </si>
  <si>
    <t>Less than 6 months</t>
  </si>
  <si>
    <t>6 months -1 year</t>
  </si>
  <si>
    <t>1-2 years</t>
  </si>
  <si>
    <t>2-3 years</t>
  </si>
  <si>
    <t>More than 3 years</t>
  </si>
  <si>
    <t xml:space="preserve">Liquidation value (Piecemeal) Assessment </t>
  </si>
  <si>
    <t>Liquidation value (Going concern) Assessment</t>
  </si>
  <si>
    <t>Total Capital Work-In-Progress</t>
  </si>
  <si>
    <t>Details as on 31st March 2022</t>
  </si>
  <si>
    <t>Details as on 31st January 2022</t>
  </si>
  <si>
    <t xml:space="preserve"> CWIP completion schedule as on March 31, 2022 is as under:</t>
  </si>
  <si>
    <r>
      <rPr>
        <b/>
        <sz val="11"/>
        <rFont val="Arial Narrow"/>
        <family val="2"/>
      </rPr>
      <t>CWIP</t>
    </r>
  </si>
  <si>
    <t>to be completed in</t>
  </si>
  <si>
    <r>
      <rPr>
        <b/>
        <sz val="11"/>
        <rFont val="Arial Narrow"/>
        <family val="2"/>
      </rPr>
      <t>Less than 1 year</t>
    </r>
  </si>
  <si>
    <r>
      <rPr>
        <b/>
        <sz val="11"/>
        <rFont val="Arial Narrow"/>
        <family val="2"/>
      </rPr>
      <t>1-2 years</t>
    </r>
  </si>
  <si>
    <r>
      <rPr>
        <b/>
        <sz val="11"/>
        <rFont val="Arial Narrow"/>
        <family val="2"/>
      </rPr>
      <t>2-3 years</t>
    </r>
  </si>
  <si>
    <r>
      <rPr>
        <b/>
        <sz val="11"/>
        <rFont val="Arial Narrow"/>
        <family val="2"/>
      </rPr>
      <t>More than 3 years</t>
    </r>
  </si>
  <si>
    <t xml:space="preserve"> RAILWAY SIDING EQUIPMENTS</t>
  </si>
  <si>
    <t>&lt; 730 days</t>
  </si>
  <si>
    <t>&lt; 365 days</t>
  </si>
  <si>
    <t>&gt; 1095 days</t>
  </si>
  <si>
    <t>Non-current Financial Assets</t>
  </si>
  <si>
    <t>Cash &amp; Cash equivalents and Bank Balance</t>
  </si>
  <si>
    <t>Current Tax Assets (Net)</t>
  </si>
  <si>
    <t xml:space="preserve">Since, the copmpany is active to perform its core operations, so contract workmen mgt system &amp; CC cameras can be usefull for the company in its operation. Company can update the contract and complete the instalation work of CC cameras. Hence we have consider fair market value to be at 80% of the book value. And keep in mind the ageing of this asset, Going Concern Value to be at 80% and piecemeal value to be at 50% of the fair market value.
</t>
  </si>
  <si>
    <t xml:space="preserve">Company can recognise sidings as asset only when there are probable future economic benefits from such railway sidings. Hence we have consider fair market value to be at 100% of the book value. And Going Concern Value to be at 100% and piecemeal value to be at 100% of the fair market value.
</t>
  </si>
  <si>
    <t>We have not received any document/ supporting regarding the said provision. Hence we have not considered its value.</t>
  </si>
  <si>
    <t>Current Financial Assets and Tax Assets</t>
  </si>
  <si>
    <t xml:space="preserve"> - Unsecured, considered doubtful</t>
  </si>
  <si>
    <r>
      <t xml:space="preserve">Subsidy Receivable- Mfg Urea </t>
    </r>
    <r>
      <rPr>
        <b/>
        <sz val="9"/>
        <color theme="1"/>
        <rFont val="Arial"/>
        <family val="2"/>
      </rPr>
      <t>(Gas Pool and Gas supply dues as on 31</t>
    </r>
    <r>
      <rPr>
        <b/>
        <vertAlign val="superscript"/>
        <sz val="9"/>
        <color theme="1"/>
        <rFont val="Arial"/>
        <family val="2"/>
      </rPr>
      <t>st</t>
    </r>
    <r>
      <rPr>
        <b/>
        <sz val="9"/>
        <color theme="1"/>
        <rFont val="Arial"/>
        <family val="2"/>
      </rPr>
      <t xml:space="preserve"> March 2022 is Rs 662.88 Crs, Net dues to GAIL is Rs 220.09 Crs)</t>
    </r>
  </si>
  <si>
    <t>1. Assessment is done based on the discussions done with the Banker/ Company and the details which they could provide to us on our queries.
2. The outstanding are taken from the data provided by the company as on 31st MArch 2022.
3. Based on the reason for pendency and comments on recoverability, we have arrived at the valuation based on the assumption that in present situation what is the maximum recoverability can come subject to proper follow-up with the counter parties.
4. The recoverability assessed in the potential valuation is subject to rigorous follow-up with individual debtor.
5. This is just a general assessment on the basis of general Industry practice, based on the details which the company/ Banker could provide to us as per our queries &amp; discussions with the Company officials/ Banker.
6. No audit of any kind is performed by us from the books of account or ledger statements and all this data/ information/ input/ details provided to us by the company/ Banker are taken as is it on good faith that these are factually correct information.
7. There is no fixed criteria, formula or norm for the Valuation of Current assets It is purely based on the individual assessment and may differ from valuer to valuer based on the practicality he analyse in recoveries of outstanding dues. Ultimate recovery depends on efforts, extensive follow-ups and close scrutiny of individual case made by the company/ RP. So our values should not be regarded as any judgment in regard to the recoverability of Current assets</t>
  </si>
  <si>
    <t>1. Assessment is done based on the discussions done with the Banker/ Company and the details which they could provide to us on our queries.
2. The outstanding are taken from the data provided by the company standing as on 31st March 2022.
3. Based on the reason for pendency and comments on recoverability, we have arrived at the valuation based on the assumption that in present situation what is the maximum recoverability can come subject to proper follow-up with the counter parties.
4. The recoverability assessed in the potential valuation is subject to rigorous follow-up with individual debtor.
5. This is just a general assessment on the basis of general Industry practice, based on the details which the company/ Banker could provide to us as per our queries &amp; discussions with the Company officials/ Banker.
6. No audit of any kind is performed by us from the books of account or ledger statements and all this data/ information/ input/ details provided to us by the company/ Banker are taken as is it on good faith that these are factually correct information.
7. There is no fixed criteria, formula or norm for the Valuation of Current assets It is purely based on the individual assessment and may differ from valuer to valuer based on the practicality he analyse in recoveries of outstanding dues. Ultimate recovery depends on efforts, extensive follow-ups and close scrutiny of individual case made by the company/ RP. So our values should not be regarded as any judgment in regard to the recoverability of Current assets</t>
  </si>
  <si>
    <t>1. Assessment is done based on the discussions done with the Liquidator/ RP/ Corporate Debtor and the details which they could provide to us on our queries.
2. This is just a general assessment on the basis of general Industry practice, based on the details which the Liquidator/ RP/ Corporate Debtor provided to us as per our queries &amp; discussions with the Liquidator/ RP/ Corporate Debtor.
3. No audit of any kind is performed by us for the books of account or ledger statements and all this data/ information/ input/ details provided to us by the Liquidator/ RP/ Corporate Debtor are taken as is it on good faith that these are factually correct information.
4. There is no fixed criteria, formula or norm for the Valuation of Securities or Financial Assets. It is purely based on the individual assessment and may differ from valuer to valuer based on the practicality he/she analyses in recoveries of outstanding dues. Ultimate recovery depends on efforts, extensive follow-ups, close scrutiny of individual case made by the Liquidator/ RP/ Corporate Debtor. So, our values should not be regarded as any judgment in regard to the recoverability of Securities or Financial Assets.</t>
  </si>
  <si>
    <t>ANNEXURE I – CAPITAL WORK-IN-PROGRESS</t>
  </si>
  <si>
    <t>ANNEXURE II – FINANCIAL ASSETS</t>
  </si>
  <si>
    <t>ANNEXURE IV – TRADE RECEIVABLES</t>
  </si>
  <si>
    <t>Cash &amp; Cash Equivalents</t>
  </si>
  <si>
    <t>Bank Balance (Othen Then Cash &amp; Cash Equivalents)</t>
  </si>
  <si>
    <t>ANNEXURE V – CASH AND CASH EQUIVALENTS AND BANK BALANCES</t>
  </si>
  <si>
    <t>ANNEXURE VI – OTHER CURRENT ASSETS</t>
  </si>
  <si>
    <t xml:space="preserve">1. Assessment is done based on the discussions done with the Banker/ Company and the details which they could provide to us on our queries.
2. The outstanding are taken from the data provided by the company standing as on 31st March 2022.
3. Based on the reason for pendency and comments on recoverability, we have arrived at the valuation based on the assumption that in present situation what is the maximum recoverability can come subject to proper follow-up with the counter parties.
4. The recoverability assessed in the potential valuation is subject to rigorous follow-up with individual debtor.
5. This is just a general assessment on the basis of general Industry practice, based on the details which the company/ Banker could provide to us as per our queries &amp; discussions with the Company officials/ Banker.
6. No audit of any kind is performed by us from the books of account or ledger statements and all this data/ information/ input/ details provided to us by the company/ Banker are taken as is it on good faith that these are factually correct information.
7. There is no fixed criteria, formula or norm for the Valuation of Current assets It is purely based on the individual assessment and may differ from valuer to valuer based on the practicality he analyse in recoveries of outstanding dues. Ultimate recovery depends on efforts, extensive follow-ups and close scrutiny of individual case made by the company/ RP. So our values should not be regarded as any judgment in regard to the recoverability of Current assets
</t>
  </si>
  <si>
    <t>ANNEXURE IV – TRADE RECEIVABLES AGEING</t>
  </si>
  <si>
    <t>Document Date</t>
  </si>
  <si>
    <t>Particlars</t>
  </si>
  <si>
    <t>Amount</t>
  </si>
  <si>
    <t>Sub tags</t>
  </si>
  <si>
    <t>Ageing (No of Days)</t>
  </si>
  <si>
    <t>Management Comment on Recoverability</t>
  </si>
  <si>
    <t>09.12.2013</t>
  </si>
  <si>
    <t>Y.S.S.DATTATREYA REDDY</t>
  </si>
  <si>
    <t>Rental Deposit</t>
  </si>
  <si>
    <t>These deposits are adjustable against the rental dues payable to owners</t>
  </si>
  <si>
    <t>ASST.ACCTS.OFFICER,E.R.O.KAKINADA</t>
  </si>
  <si>
    <t>Other Deposit</t>
  </si>
  <si>
    <t>These deposits towards facilities for power and can not be realized.</t>
  </si>
  <si>
    <t>ASST.PAY &amp; ACCTS.OFFICER</t>
  </si>
  <si>
    <t>These deposits towards facilities for water and can not be realized.</t>
  </si>
  <si>
    <t>BHURUKA GASES LTD</t>
  </si>
  <si>
    <t>These deposits towards facilities for supply of gas cylinders and can not be realized.</t>
  </si>
  <si>
    <t>ACCOUNTS OFFICER (CASH), B.S.N.L.,</t>
  </si>
  <si>
    <t>These deposits towards facilities for telephone and can not be realized.</t>
  </si>
  <si>
    <t>HINDUSTAN PETROLEUM CORPORATION LTD</t>
  </si>
  <si>
    <t>These deposits towards facilities for LPG connection and can not be realized.</t>
  </si>
  <si>
    <t>EASTERN POWER DIST.CO. OF AP LTD</t>
  </si>
  <si>
    <t>INDIAN OIL CORPORATION LTD</t>
  </si>
  <si>
    <t>These deposits towards lube oil and can not be realized.</t>
  </si>
  <si>
    <t>31.05.2004</t>
  </si>
  <si>
    <t>K V Vishnu Raju</t>
  </si>
  <si>
    <t>Rental deposit</t>
  </si>
  <si>
    <t>12.07.2007</t>
  </si>
  <si>
    <t>K.Lakshmi Raju</t>
  </si>
  <si>
    <t>30.09.2016</t>
  </si>
  <si>
    <t>Sohini Kapoor</t>
  </si>
  <si>
    <t>07.11.2016</t>
  </si>
  <si>
    <t>Mohini Kapoor</t>
  </si>
  <si>
    <t>11.07.2016</t>
  </si>
  <si>
    <t>Rajeev Kapoor</t>
  </si>
  <si>
    <t>Anuradha Vohra</t>
  </si>
  <si>
    <t>31.12.1999</t>
  </si>
  <si>
    <t>APSEB</t>
  </si>
  <si>
    <t>Other Deposits</t>
  </si>
  <si>
    <t>These deposits towards various facilities like telephone, power, petrol, postage, generator, gas cylinders and also deposit made for technimont case as per court order.
Insurance deposits are adjustable against the renewal of policies.</t>
  </si>
  <si>
    <t>31.08.2002</t>
  </si>
  <si>
    <t>Elect.Deposit - Calcutta</t>
  </si>
  <si>
    <t>01.04.2011</t>
  </si>
  <si>
    <t>AO/Cash/Bsnl/Hhyderabad</t>
  </si>
  <si>
    <t>10.08.2017</t>
  </si>
  <si>
    <t>The Fertiliser Association of India</t>
  </si>
  <si>
    <t>31.03.2018</t>
  </si>
  <si>
    <t>The Senior post Master, Khairatabad</t>
  </si>
  <si>
    <t>23.04.2010</t>
  </si>
  <si>
    <t>Sivam Auto</t>
  </si>
  <si>
    <t>28.09.2012</t>
  </si>
  <si>
    <t>Central Depository Services (I) Ltd.</t>
  </si>
  <si>
    <t>18.03.2008</t>
  </si>
  <si>
    <t>B E S T</t>
  </si>
  <si>
    <t>23.12.2015</t>
  </si>
  <si>
    <t>Siddivinayaka Indl.Gases</t>
  </si>
  <si>
    <t>21.07.2011&amp;11.06.2012</t>
  </si>
  <si>
    <t>Superintending Engineer</t>
  </si>
  <si>
    <t>30.09.2012</t>
  </si>
  <si>
    <t>Rameshwar Filling Station</t>
  </si>
  <si>
    <t>31.12.2018</t>
  </si>
  <si>
    <t>Tecnimont SPA</t>
  </si>
  <si>
    <t>10.03.2015</t>
  </si>
  <si>
    <t xml:space="preserve">AGM (EBP), O/o CGM Telecom, </t>
  </si>
  <si>
    <t>19.03.2021</t>
  </si>
  <si>
    <t xml:space="preserve">ICICI Prudential Life Insurance </t>
  </si>
  <si>
    <t>31.03.2022</t>
  </si>
  <si>
    <t>The New India Assurance co. Ltd.</t>
  </si>
  <si>
    <t>M.N.V.PRASADA REDDY</t>
  </si>
  <si>
    <t>VIVEK TYAGI</t>
  </si>
  <si>
    <t>RAMAKRISHNA RADHAKRISHNA ATKARE</t>
  </si>
  <si>
    <t>V. MAHALAKSHMI</t>
  </si>
  <si>
    <t>SONAL MAHESH JARIWALA</t>
  </si>
  <si>
    <t>CHENDRASEKHAR B.N.V.VS</t>
  </si>
  <si>
    <t>SESHASAI B.V.V.S.</t>
  </si>
  <si>
    <t>SUNDARA RAO B.N.V.V.S.</t>
  </si>
  <si>
    <t>VISWESWARA RAO.V.</t>
  </si>
  <si>
    <t>VUPPALA NEERAJA</t>
  </si>
  <si>
    <t>Y VIRUPAKSHA GOWDA</t>
  </si>
  <si>
    <t>S.GEETHA RANJANI</t>
  </si>
  <si>
    <t>M/S R.K.ENTERPRISES</t>
  </si>
  <si>
    <t>DEO PRAKASH SINGH</t>
  </si>
  <si>
    <t>PRAKASH R BANDI</t>
  </si>
  <si>
    <t>B.CHATARJI</t>
  </si>
  <si>
    <t>G.VEERABHADRA RAO</t>
  </si>
  <si>
    <t>YARLAGADDA RAVI KUMAR</t>
  </si>
  <si>
    <t>BIMAL KUMAR PANDA</t>
  </si>
  <si>
    <t>PREMANANDA DAS</t>
  </si>
  <si>
    <t>SHEVANTABAI MAHADEV SAKHARE</t>
  </si>
  <si>
    <t>SRI RAMAKRISHNA GAS AGENCY</t>
  </si>
  <si>
    <t>Other deposit</t>
  </si>
  <si>
    <t>Adjustable towards their outstanding payable.</t>
  </si>
  <si>
    <t>ZUARI AGRO CHEMICALS LIMITED</t>
  </si>
  <si>
    <t>Mangalore Chemicals &amp; Fertilizers L</t>
  </si>
  <si>
    <t>DEPOSITS WITH STATUTORY AUTHORITIES</t>
  </si>
  <si>
    <t>This is towards disputed tax matters and can not be realized.</t>
  </si>
  <si>
    <t>BHARAT SANCHAR NIGAM LTD</t>
  </si>
  <si>
    <t>ELECT DEPOSIT-AHMEDABAD</t>
  </si>
  <si>
    <t>This is towards disputed tax matters, minimum deposit towards facilities of Telephone, warehouse etc and can not be realized.</t>
  </si>
  <si>
    <t>NATIONAL SAVINGS CERTIFICATES</t>
  </si>
  <si>
    <t>S.HANUMANTHA REDDY</t>
  </si>
  <si>
    <t>AO/CASH/BSNL/HYDERABAD</t>
  </si>
  <si>
    <t>Bharat Sanchar Nigam Limited</t>
  </si>
  <si>
    <t>AVANTHI WAREHOUSING SERVICES P LTD</t>
  </si>
  <si>
    <t>N.H.R.D.F</t>
  </si>
  <si>
    <t>ANNAPURNA FERTILIZER AGENCY</t>
  </si>
  <si>
    <t>GAZEBO LOGISTICS PRIVATE LIMITED</t>
  </si>
  <si>
    <t>INDO AGRO CHEMICALS</t>
  </si>
  <si>
    <t>SHREE GOVIND KRUPA GOODS CARRIER</t>
  </si>
  <si>
    <t>CTO CIRCLE 8, RAIPUR</t>
  </si>
  <si>
    <t>THE DCTO, YANAM</t>
  </si>
  <si>
    <t>CTO CIRCLE 5, BHOPAL</t>
  </si>
  <si>
    <t>CTO, JAIPUR</t>
  </si>
  <si>
    <t>PARADEEP PHOSPHATES LTD</t>
  </si>
  <si>
    <t>BSNL, BANGALORE</t>
  </si>
  <si>
    <t>ACCT, GUJARAT STATE</t>
  </si>
  <si>
    <t>4538 &amp; 4233</t>
  </si>
  <si>
    <t>These deposits towards facilities of Telephone, power, EMD and can not be realized.</t>
  </si>
  <si>
    <t>THE MP STATE AGRO INDUS.DEV.CO</t>
  </si>
  <si>
    <t>FINANCIAL CONTROLER, J.K.STATE</t>
  </si>
  <si>
    <t>ASSISTANT DIRECTOR(ACCOUNTS-1)</t>
  </si>
  <si>
    <t>CHIEF ENGINEER, AED , CHENNAI</t>
  </si>
  <si>
    <t>Director of Agriculture</t>
  </si>
  <si>
    <t>Malegaon SSK</t>
  </si>
  <si>
    <t>Commissioner of Horticulture P</t>
  </si>
  <si>
    <t>Department of Sericulture</t>
  </si>
  <si>
    <t>M.P.STATE AGRO DEVELOPEMENT CO</t>
  </si>
  <si>
    <t>M.D.C.G.RAJYABEEJEVAM KRISHI V</t>
  </si>
  <si>
    <t>1707 &amp; 1155</t>
  </si>
  <si>
    <t>SAO/OPC/RRN/GUNROCK/SECUNDERAB</t>
  </si>
  <si>
    <t>4748 &amp; 3584 &amp;3235</t>
  </si>
  <si>
    <t>AO/ CASH/ TRICHY, BSNL</t>
  </si>
  <si>
    <t>SAO/OPERATION/MEDAK CIRCLE, AP</t>
  </si>
  <si>
    <t>SAO/ CPDCL/HABSIGUDA, HYDERABA</t>
  </si>
  <si>
    <t>3218 &amp; 2745</t>
  </si>
  <si>
    <t>DEE/OP/APCPDCL/SANGAREDDY</t>
  </si>
  <si>
    <t>Sr. ACCOUNTS OFFICER, TSSPDCL,</t>
  </si>
  <si>
    <t>2358 &amp; 1289</t>
  </si>
  <si>
    <t>THE COMPTOLLER,TNAU,COIMBATORE</t>
  </si>
  <si>
    <t>HARYANA HORTICULTURE</t>
  </si>
  <si>
    <t>1661 &amp; 1659</t>
  </si>
  <si>
    <t>THE M.P STATE AGRO INDUSTRIES</t>
  </si>
  <si>
    <t>SANCHALAK RAJYA KRISHI VISTAR</t>
  </si>
  <si>
    <t>The Chief Engineer(AE), Agricu</t>
  </si>
  <si>
    <t>These deposits towards facilities of Telephone and power and can not be realized.</t>
  </si>
  <si>
    <t>ELECTRICITY DEPOSIT-GSEB</t>
  </si>
  <si>
    <t>MADHYA GUJARAT VIJ COMPANY LIM</t>
  </si>
  <si>
    <t>2798 /2318/ 2095/2023</t>
  </si>
  <si>
    <t>FA &amp; CCA, CPDCL, MINT COMPOUND</t>
  </si>
  <si>
    <t>Veeraiah Obulammpalle</t>
  </si>
  <si>
    <t>Maharastra Hybrid Seeds Company</t>
  </si>
  <si>
    <t>BHRAMARAMBA KURAPATI</t>
  </si>
  <si>
    <t>KRISHMA RAKESH PATEL</t>
  </si>
  <si>
    <t>ANNEXURE II-A – SECURITY DEPOSIT AGEING</t>
  </si>
  <si>
    <t>Figures in INR</t>
  </si>
  <si>
    <t>MANDAL REVENUE OFFICER</t>
  </si>
  <si>
    <t>These deposits with statutory authorities against NALA TAX outstanding of which is more than the deposit and can not be realized.</t>
  </si>
  <si>
    <t>THE ORIENTAL INSURANCE CO LTD.,</t>
  </si>
  <si>
    <t>VENKATARAMANA AGENCIES</t>
  </si>
  <si>
    <t>These deposits towards facilities for petrol and can not be realized.</t>
  </si>
  <si>
    <t>J.D.ENTERPRISES</t>
  </si>
  <si>
    <t>These deposits towards facilities and can not be realized.</t>
  </si>
  <si>
    <t>Ramky Enviro Engineers Ltd.</t>
  </si>
  <si>
    <t>17.03.2021</t>
  </si>
  <si>
    <t>NEW INDIA ASSURANCE CO. LTD</t>
  </si>
  <si>
    <t>These deposits towards various insurance policies</t>
  </si>
  <si>
    <t>31.03.2019</t>
  </si>
  <si>
    <t>National Insurance Co., Ltd.,</t>
  </si>
  <si>
    <t>30.09.2019</t>
  </si>
  <si>
    <t>ICICI Lombard General Insurance co.Ltd.</t>
  </si>
  <si>
    <t>30.01.2010</t>
  </si>
  <si>
    <t>Bajaj Allianz Insurance co., Ltd.,</t>
  </si>
  <si>
    <t>01.12.2019</t>
  </si>
  <si>
    <t>Exide Life Insurance Co., Ltd.,</t>
  </si>
  <si>
    <t>ANNEXURE IV-A – SECURITY DEPOSIT AGEING</t>
  </si>
  <si>
    <t xml:space="preserve">We have not received any document/ supporting regarding the said assets. However the same would means upgradation / development of mobile/web application for field team from Visionnet Systems Pvt Limited, which can be outdated as on 31 March, 2022. Hence we have consider fair market value to be at 50% of the book value. And keep in mind the ageing of this asset, Going Concern Value to be at 50% and piecemeal value to be at 30% of the fair market value.
</t>
  </si>
  <si>
    <t xml:space="preserve">We have not received any document/ supporting regarding the said assets. However the same would means upgradation of analyzer software, which can be outdated as on 31 March, 2022. Hence we have consider fair market value to be at 50% of the book value. And keep in mind the ageing of this asset, Going Concern Value to be at 80% and piecemeal value to be at 50% of the fair market value.
</t>
  </si>
  <si>
    <t>Other Advances</t>
  </si>
  <si>
    <t>Prepaid Expenses</t>
  </si>
  <si>
    <t>Balance with Government Authorities</t>
  </si>
  <si>
    <t>We have not received any document / supporting regarding the said provision from company. Hence we have not considered in its value.</t>
  </si>
  <si>
    <t>1. The security deposits shown in financial statements can be grouped in two kind of deposits. First other deposits related to various facilities like Electricity deposit, Water deposit, Drip Irrigation, Telephone, Power etc. and second is rental deposits for the various premises taken by the company on rent.
2. Other deposits include deposits with Govt authorities towards various facilities like electricity deposit, water deposit, Drip Irrigation, telephone, power etc. From total of 3.26 Crs. we consider 100% as fair market value because company is ongoing concern and all these facilities have economic value to the company in its operation. In present times it might be the case that for the fresh procurement of these services, new promoter may have to shelve out even more that these deposits as per current rate. However since we do not know about the present security deposit rates and it is not possible to gather this information therefore we are atleast taking these deposits on its face value as it is.
3. In regard to rental deposits, as per the financial statements there are no dues against rental deposits. These rental deposits are for different places taken by the company for office purpose only. Since company is ongoing concern and these sites are important to run the business of the company and therefore these deposits holds economic benefit to the company in its business. That is why company regularly honoring its rental from time to time. Therefore we are seeing 100% economic value of it for the business purpose.
4. Although all these security deposits carry 100% economic value to the business in operation but in case of liquidation on going concern basis we are giving 25% discount since on sentimental grounds buyer would like to take advantage of the situation and would expect some discount since the negotiation power of buyer will be more than the seller in liquidation.
5. During Liquidation on piece meal basis, since business will not be in operation therefore other deposits will not have any benefit and recovery of it will be insurmountable task and will be subject to the contract condition, legality issues and dues of the authority. 
6. Also, rental premises will not be required in piecemeal, therefore company will be vacating the premises and the liquidator can claim the refund of security deposits subject to condition of rent agreements. However in such In this case company will try to adjust it with the rent dues itself.
Therefore on a general assumption we are of the view that in such a situation not more than 20% recovery will be possible based on the nature of deposits. Therefore based on that we are considering only 20% liquidation value on piece meal basis.</t>
  </si>
  <si>
    <t>1. Raw material includes 0.16 Crs. neem oil and water and which are regularly being consumed for both the plants. 
2. Company is not operating its micro Irrigation business due to lack of working capital. However company still have raw material for the same. Rs 0.83 Crs. of raw material has ageing of more than 2 years. Therefore we cannot consider its 100% value. This raw material includes drippers which are made of metal. Therefore we are considering its scrap value as 20% as fair market value. 
3. Rs 0.37 Crs of raw material has ageing of less than 2 years. This raw material includes DEPD, LEPD, Lin Dripper, Superlin Dripper, Polymer Processing Aid, CDL Labyrinth Dripper etc, its average shelf life is less than 2 years. So if company will restart this business above material can give economic benefit to the company. Therefore we are considering 80% of this material as fair market value.
4. In this book value company received 3.18 Crs raw material on Job work basis to process and deliver back the processed material to the customer. But Due to lack of supporting documents like invoice of doing the job work, we are considering 100% value as fair market value. 
5. In case of liquidation on going concern basis we are giving 30% discount on the book value since the company is currently operational. And we are assume that it will come out from its financial stress and expand its operations in future. Hence its value would be same as fair market value.
6. In case of liquidation on piecemeal basis, since business will not be in operation therefore to sell out this material will be very challenging task and very specific to the same business. Hence we are giving 30% of the book value.</t>
  </si>
  <si>
    <t>1. Work in progress goods given in the financial statements are used by the company since the company is currently running its business. Company will use its WIP for the production. If the material got damaged by any means like leakage (in case of gas) or waste, it is not practically possible to measure that damage. Hence we are considering 90% as FMV of the book value. 
2. In case of liquidation on going concern basis we are considering 10% reasonable quality discount on the book value basis the plants running condition and company will use its inventory to make final product.
3. In case of liquidation on piecemeal basis, business will not be in operation. And WIP material will not be of any use because of the chemicals and gasses used in the process of urea. Therefore it is difficult to get benefit and recovery of it will be insurmountable task. Therefore we are giving only 80% discount to calculate liquidation value on piece meal basis.</t>
  </si>
  <si>
    <t>1. Finished goods include urea, as well as by products of urea (Actin, Dormulin, Akre - C Plex, ZETA+, Proventus, Rhizomyco, Bio Granules, Amino Acids, Nitro Benzne, BT Nutri, Bio Protinier, Nagarjuna Wonder(Gr), Ecolaid Prime etc). Since the company is currently running its plants and earning the revenue. 
2. Total revenue has two parts 15% as market collection and 85% as Subsidy, at current pool gas prices. Subsidy becomes eligible once Urea is sold to farmer and recorded in e-POS machine and paid based on weekly submission of Invoices to GOI and budget availability. So company has given these subsidy dues in its liabilities. Therefore whatever amount is given in the current asset side it would be the market collection. 
3. Here one more discussion point is that bulk urea must be stored in closed, dry and ventilated warehouses. Because urea is very sensitive to temperature and humidity. Therefore we are considering its fair market value as 90% of the book value. 
4. Finished goods carry 100% economic value to the business in operation but in case of liquidation on going concern basis we are giving 10% discount since urea is perishable in nature and goods can be damaged. 
5. In case of liquidation on piecemeal basis, since business will not be in operation, finished good less than 6 months of ageing will carry 100% value, finished good less than 1 year of ageing will carry 80% value, finished good less than 2 years of ageing will carry 50% value, finished good more than 2 years of ageing will carry 0 value.</t>
  </si>
  <si>
    <t>1. Traded goods include urea, as well as by products of urea (Actin, Dormulin, Akre - C Plex, ZETA+, Proventus, Rhizomyco, Bio Granules, Amino Acids, Nitro Benzne, BT Nutri, Bio Protinier, Nagarjuna Wonder(Gr), Ecolaid Prime etc). Here the company is currently running its plants and earning the revenue. 
2. Traded goods also includes those goods which are not manufactured in the company. Also During the transport of the traded goods there may be damaged packaging or leaky material which are not suitable for sale. Therefore we are considering its fair market value as 80% of the book value. 
3. Traded goods carry 100% economic value to the business in operation but in case of liquidation on going concern basis we are giving 20% discount since urea is perishable in nature and goods can be damaged. 
4. In case of liquidation on piecemeal basis, since business will not be in operation, and keep in mind the ageing of the material it would be difficult to sell these materials. Hence we have consider the piecemeal value to be at 50% of the book value.</t>
  </si>
  <si>
    <t>1. In case of fertilizer products, packing material in most of the cases would be bags. Bags cannot get damage easily and it can be reused in case of obsolete. Therefore we are considering its fair market value as 100% of the book value. 
2. In case of liquidation on going concern basis we are considering 10% reasonable quality discount on the book value basis the fact that the for packing materials there may be changes in MRP printed on the bags of various products as well as ageing factor (More than 2 years) of the material.
3. In case of liquidation on piecemeal basis, business will not be in operation. So we are considering scrap value of the packing materials because these bags have company name on it. So it cannot be used for other business purpose. Therefore we are considering 10% of the book value.</t>
  </si>
  <si>
    <t xml:space="preserve">These assets are used in various steps of the production process and carry 100% economic value to the business in operation and therefore these material are vital for the conversion of raw materials into finished goods. Hence 100% value has been taken into consideration for Fair market value, Going concern value and piecemeal value respectively. </t>
  </si>
  <si>
    <t xml:space="preserve">1. As per information provided by client / company priority charge is already with GAIL for the entire subsidy amount including the amount Rs 18.75 Crs, which was subsidy paid to NFCL on priority basis for restart of 2nd plant so cannot be considered as current asset. Hence after adjustment 2.22 Crs would be the fair market value. Refer below mentioned table and see the adjusted value of Rs 3 Crs would be added back to 2.22 Crs. And Fair market value would be 5.22 Crs.
2. In case of liquidation on going concern basis, business will be in operation, therefore we keep in mind the same reasoning as above, hence whatever comes after adjustments we will consider that amount as it is for Going Concern Value.
3. In case of liquidation on piecemeal basis, business will not be in operation. However in this situation, bank balance of the company will be the same, it will not be affected. Hence in case of piecemeal also the adjustments will take place and whatever amount comes in the current account, we will consider that amount as it is for piecemeal value.
</t>
  </si>
  <si>
    <t>As per the cash certificates provided by the company, the amount given under the head cash on hand is matched. Hence we have consider fair market value, Going Concern Value and piecemeal value to be at 100% of the book value.</t>
  </si>
  <si>
    <t>Margin money deposits means that while issuing the guarantee bank asks the client to deposit some money by way of fixed deposit as a counter security. Hence we have consider fair market value, Going Concern Value and piecemeal value to be at 100% of the book value.</t>
  </si>
  <si>
    <t>1. An arbitration award was given against the company by a London Court of international arbitration for breach of contract in favor of a foreign supplier, M/s Key Trade. The Hon’ble High Court of Telangana directed to earmark an amount of Rs 20 Crores. Accordingly, the banks IDBI and SBI (Rs 14 crores and Rs 6 crores respectively) have to pay Rs 20 Crores amounts in favor of Key trade. Hence fair market value would be 0.17 Crs. 
2. And for 0.17 Crs, we have not received any document/ supporting regarding the said bank balance. This bank balance will be the same in both the cases i.e. liquidation on going concern basis and liquidation on piecemeal basis. Therefore we have consider Going Concern Value and piecemeal value to be at 100% of the adjusted value.</t>
  </si>
  <si>
    <t>1. The Current security deposits shown in financial statements is other deposits related to various facilities like Electricity deposit, Water deposit, Drip Irrigation, Telephone, Power etc. 
2. Other deposits include deposits with Govt authorities towards various facilities like electricity deposit, water deposit, Drip Irrigation, telephone, power etc. From total of 0.53 Crs. we consider 100% as fair market value because company is ongoing concern and all these facilities have economic value to the company in its operation. In present times it might be the case that for the fresh procurement of these services, new promoter may have to shelve out even more that these deposits as per current rate. However since we do not know about the present security deposit rates and it is not possible to gather this information therefore we are atleast taking these deposits on its face value as it is.
3. Although all these security deposits carry 100% economic value to the business in operation but in case of liquidation on going concern basis we are giving 25% discount since on sentimental grounds we do not know about the present security deposit rates and it is not possible to gather this information. 
4. During Liquidation on piece meal basis, since business will not be in operation therefore other deposits will not have any benefit and recovery of it will be insurmountable task and will be subject to the contract condition, legality issues and dues of the authority. Therefore based on that we are considering only 20% liquidation value on piece meal basis.</t>
  </si>
  <si>
    <t>We have not received any document/supporting regarding the status of the Income Tax. However the amount belongs to last financial year advance tax i.e. 2021-22. In general circumstances the amount of income tax that is paid much in advance rather than a lump-sum payment at the year-end is advance income tax. This amount belong to government so it is fully recoverable. Hence we have consider fair market value, Going Concern Value and piecemeal value to be at 100% of the book value.</t>
  </si>
  <si>
    <t>1. These balances made with Govt authorities towards various facilities so this amount will be fully recovered. Here company will also enjoy the economic benefit of these balances. Hence we have consider fair market value and Going Concern Value to be at 100% of the book value. 
2. In case of liquidation on piecemeal basis, business will not be in operation. Even then the amount will be fully recovered because it is made against Govt. authorities. So here also the piecemeal value would be at 100% of the book value.</t>
  </si>
  <si>
    <t>ANNEXURE II – INVENTORY</t>
  </si>
  <si>
    <t>ANNEXURE V – OTHER CURRENT FINANCIAL ASSETS AND TAX ASSETS</t>
  </si>
  <si>
    <t xml:space="preserve">As per the information provided by the client or company
1. The dues amounting INR 442.79 Crs is part of subsidy receivable, which is to be adjusted against the Gas Pool Dues and Gas Supplies Dues and hence cannot be considered as current assets. 
2. Due to the transfer of eNAM project to another vendor, who has invested the resources to fulfil the contractual obligations of NFCL. As agreed INR 0.56 Cr is payable to the vendor.
3. After adjusting for the above dues, the remaining value of INR 15.75 Cr is considered as Fair Market Value.
4. We have no information regarding the terms and conditions under which sales were made, period of pendency, status of the recovery procedures of these outstanding receivables etc. Therefore in case of liquidation (going concern) and liquidation (Piecemeal), we have considered 50% of fair market value.
Recovery of these receivables will be insurmountable task for the client. Therefore, in case of liquidation (Piecemeal), we have considered 20% of fair market value. </t>
  </si>
  <si>
    <t>We have no information regarding the terms and conditions under which sales were made, period of pendency, status of the recovery procedures of these outstanding receivables etc. Hence in this scenario, we are assuming fair value to be 50% of outstanding amount. Here the liquidator will not get economic benefit of these receivables because recovery of these receivables will be insurmountable task for them, therefore we consider Going Concern Value to be at 15% and piecemeal value to be 5% of fair market value.</t>
  </si>
  <si>
    <t xml:space="preserve">1. Due to the transfer of eNAM project to another vendor, who has invested the resources to fulfil the contractual obligations of NFCL. As agreed INR 6.26 Cr is payable to the vendor. So after the adjustment the fair market value would be zero. 
2. The the fact about eNAM project will also apply in case of going concern and piecemeal. Hence we will not assign any value to going concern and piecemeal. </t>
  </si>
  <si>
    <t>1. We have not receive any documents from company / client regarding this asset. So here in general circumstances company must had landed these deposits and advance to government and trust worthy organizations. However recoverability of these interest will depends upon factors like terms and condition of the contract, ageing of the deposits, legality of the same. Therefore we are considering its fair market value as 80% of the book value. 
2. During Liquidation, other deposits will not have any benefit and recovery of it will be insurmountable task and will be subject to the contract condition, legality issues and dues of the authority. In case of liquidation on going concern basis, we are considering it as 50% of the book value and for Liquidation (Piecemeal) we are considering it as 30% of the book value.</t>
  </si>
  <si>
    <t xml:space="preserve">1. NFCL is having Unutilized Accumulated ITC amount under GST law of Rs. 47.26 Crores as on 31-03-2022 as per the Audited Financial Statements and Books of Account. Since this amount can be claimed from GST authorities except some part of this amount will be utilized towards output tax. Therefore we are giving 10% discount on book value.  Hence we have consider fair market value as 90% of book value.
2. As per the information provided by company, Rs 4.64 Crores advances made towards railway freight for the movement of goods in the 1st week of April 22, IT related services, insurance, others and the same will be settled. Company is currently operating its plants so it will get the economic benefit of these advances. Therefore we will consider 80% of these advances as fair market value.
3. In case of liquidation on going concern basis, the business will be in operation. Therefore company can claimed from GST authorities as well as company will take the economic benefit of the advances. in case of liquidation on going concern basis we are giving 50% discount because recovery of these receivables will be insurmountable task for them. For Liquidation (Piecemeal), business will not be in operation and company will not be able to take the economic benefit of the advances. Hence, we will consider piecemeal value as 20% value of the of the fair market value. </t>
  </si>
  <si>
    <t xml:space="preserve">Credit impaired are those assets whose recoverable amount is less than the carrying cost, their chances of recoverability is very low. We have no information about the nature of these receivables, like terms and conditions under which sales were made, period of pendency, status of the recovery procedures of these outstanding receivables etc. Therefore, we have considered fair market value, liquidation (Going Concern) and liquidation (Piecemeal) to be 40%, 20% and 10% respectively.
</t>
  </si>
  <si>
    <t>1. As per the information provided by the company, these unsecured advances, considered doubtful, made towards railway freight, IT related services, insurance and others. Because company will get the economic benefits of the advances and keep in mind that these are unsecured doubtful advances, hence in this scenario, we are assuming fair value to be 80% of outstanding amount.
2. In case of liquidation on going concern basis, the business will be in operation. Therefore the same reasoning we will consider here as we have consider for the fair market value. However the owner of the company will change therefore we are giving 30% discount on the book value. Hence we are considering Going Concern Value to be at 40% of the book value.
3. In case of liquidation on piecemeal basis, business will not be in operation. Company will not be able to take the economic benefit of the advances. However recovery of it will be challenging task and will be subject to the contract condition, legality issues and dues of the authority. Therefore based on that we are considering only 20% liquidation value on piece meal basis.</t>
  </si>
  <si>
    <t>1. As per company Rs 7.59 Crores of prepaid expenses are related to insurance premium paid for various policies and GAIL bank guarantee charges recovered by Bank for a period of one year, so grouped under prepaid expenses, but these are the future adjustments so we will not consider it. Here company will get the economic benefits of these expenses and keep in mind that these expenses are paid in advances, hence in this scenario, we are assuming fair value to be 60% of outstanding amount.
2. In case of liquidation on going concern basis, the business will be in operation. Therefore the same reasoning as we will consider here as we have consider for the fair market value. However the owner of the company will change therefore we are giving 20% discount on the book value. Hence we are considering Going Concern Value to be at 50% of the book value.
3. In case of liquidation on piecemeal basis, business will not be in operation. Company will not be able to take the economic benefit of the expenses. However recovery of it will be challenging task and will be subject to the contract condition, legality issues and dues of the authority. Therefore based on that we are considering only 20% liquidation value on piece meal basis.</t>
  </si>
  <si>
    <t>1. This asset includes Rs 3.18 Crs of receivables less than 6 months, Rs 9.88 Crs of receivables less than 2 years, Rs 15.33 Crs of receivables less than 3 years and 12.36 Crs of receivables are more than 3 years. Hence for 6 months of ageing we are considering 100% of recovery, for less than 2 years of ageing we are considering 80% of recovery, for less than 3 years of ageing we are considering 50% of recovery and for more than 3 years of ageing we are considering 20% of recovery. So fair market value will be calculated accordingly. 
2. In case of liquidation on going concern basis, company will be running its operations. Therefore the receivables from Urea and other products division, majority of receivables (presently urea is being sold on cash basis / few days credit basis in case of non-season) are from urea products. However we have no information about the nature of these receivables, like: terms and conditions under which sales were made, period of pendency, status of the recovery procedures of these outstanding receivables etc. Therefore in case of liquidation on going concern basis, we will consider 30% of fair market value. 
3. In case of liquidation on piecemeal basis, business will not be in operation. Therefore the recovery of receivables will be challenging task and will be subject to the ageing. Therefore on a general assumption we think that in such a situation not more than 10% recovery will be possible. Therefore based on that we are considering only 10% liquidation value on piece meal basis.</t>
  </si>
  <si>
    <t xml:space="preserve">Total </t>
  </si>
  <si>
    <t>(i) Non-current investments</t>
  </si>
  <si>
    <t>(ii) Loans and Advances</t>
  </si>
  <si>
    <t>(c) Other non-current assets</t>
  </si>
  <si>
    <t>(b) Financial Assets</t>
  </si>
  <si>
    <t>(c) Other current assets</t>
  </si>
  <si>
    <t>(b) Other current liabilities</t>
  </si>
  <si>
    <t>M/s VICEROY HOTELS LIMITED</t>
  </si>
  <si>
    <t>(B) Financial Assets - Non-current investments</t>
  </si>
  <si>
    <t>Air Conditioners</t>
  </si>
  <si>
    <t>Electrical Fittings</t>
  </si>
  <si>
    <t>Generator</t>
  </si>
  <si>
    <t>Miscellaneous Fixed Assets</t>
  </si>
  <si>
    <t xml:space="preserve"> -</t>
  </si>
  <si>
    <t xml:space="preserve"> - </t>
  </si>
  <si>
    <t>1) Investment in Subsidiaries</t>
  </si>
  <si>
    <t xml:space="preserve">    a) Equity Shares</t>
  </si>
  <si>
    <t>2)  Investments in Associate</t>
  </si>
  <si>
    <t xml:space="preserve">        Unquoted</t>
  </si>
  <si>
    <t>79,91,554 Shares of Rs.10/- each in Viceroy Banglore Hotels Pvt. Ltd</t>
  </si>
  <si>
    <t>27,44,530 Shares of Rs.10/- each in Café'd lake Pvt Ltd</t>
  </si>
  <si>
    <t>40,00,000 Shares of Rs.10/- each in Crustum Products Pvt. Ltd</t>
  </si>
  <si>
    <t>46,69,267 Shares of Rs. 10/- each in Minerva Hospitalities Pvt Ltd</t>
  </si>
  <si>
    <t>10,000 Shares of Rs.10/- each in Viceroy Chennai Hotels &amp; Resorts Pvt.Ltd</t>
  </si>
  <si>
    <t>31,80,000 Shares or Rs.10/- each in Banjara Hospitalities Pvt. Ltd</t>
  </si>
  <si>
    <t xml:space="preserve">Unquoted </t>
  </si>
  <si>
    <t>a) Equity Shares</t>
  </si>
  <si>
    <t>(C) Financial Assets - Loans and Advances</t>
  </si>
  <si>
    <t>Capital Advances</t>
  </si>
  <si>
    <t>Secured, Considered Good</t>
  </si>
  <si>
    <t>Unsecured, Considered Good</t>
  </si>
  <si>
    <t xml:space="preserve">Loans &amp; Advances </t>
  </si>
  <si>
    <t xml:space="preserve">Subsidiary/ Associate Company Advances </t>
  </si>
  <si>
    <t>Loans Receivable</t>
  </si>
  <si>
    <t>Advances Recoverable in Cash or in kind</t>
  </si>
  <si>
    <t>(D) Financial Assets - Other Non-Current assets</t>
  </si>
  <si>
    <t>Unamortised  Expenses</t>
  </si>
  <si>
    <t>Rent Receivable</t>
  </si>
  <si>
    <t>Other Non Current Assets</t>
  </si>
  <si>
    <t>Other nonCurrent Assets</t>
  </si>
  <si>
    <t>Branch Divisions</t>
  </si>
  <si>
    <t>TDS Receivable on Rents</t>
  </si>
  <si>
    <t>Finished goods - Beverage Inventory</t>
  </si>
  <si>
    <t>Liquier</t>
  </si>
  <si>
    <t>(D) OTHER CURRENT ASSETS</t>
  </si>
  <si>
    <t xml:space="preserve">Loans and Advances to Employees </t>
  </si>
  <si>
    <t>Prepaid Expense</t>
  </si>
  <si>
    <t>Advances to related parties(HO)</t>
  </si>
  <si>
    <t xml:space="preserve">Secured Considered Good </t>
  </si>
  <si>
    <t>(A) EQUITY SHARE CAPITAL</t>
  </si>
  <si>
    <t>Equity Share Capital</t>
  </si>
  <si>
    <t xml:space="preserve">      (a) Authorised</t>
  </si>
  <si>
    <t>4,50,00,000 Equity Shares of Rs.10 each</t>
  </si>
  <si>
    <t>10,00,000 Preference shares of Rs.100 each</t>
  </si>
  <si>
    <t xml:space="preserve">                  (March 31,2022: 10,00,000 Shares of Rs.100 each)</t>
  </si>
  <si>
    <t xml:space="preserve">                  (March 31,2021: 10,00,000 Shares of Rs.100 each)</t>
  </si>
  <si>
    <t xml:space="preserve">       (b) Issued </t>
  </si>
  <si>
    <t>4,24,05,224 Equity Shares of Rs.10 each</t>
  </si>
  <si>
    <t xml:space="preserve">                  (March 31,2022: 4,24,05,224 Shares of Rs.10 each)</t>
  </si>
  <si>
    <t xml:space="preserve">                  (March 31,2021: 4,24,05,224 Shares of Rs.10 each)</t>
  </si>
  <si>
    <t xml:space="preserve">       (c) Subscribed &amp; Fully Paid Up</t>
  </si>
  <si>
    <t xml:space="preserve">       (d) Subscribed &amp; not fully paid up</t>
  </si>
  <si>
    <t xml:space="preserve">       (e) Par Value per share Rs. 10/-</t>
  </si>
  <si>
    <t>RESERVES AND SURPLUS</t>
  </si>
  <si>
    <t>a) Capital reserve</t>
  </si>
  <si>
    <t xml:space="preserve">     As at the commencement of the year</t>
  </si>
  <si>
    <t xml:space="preserve">     Add: Additions during the year</t>
  </si>
  <si>
    <t xml:space="preserve">     Less: Utilised during the year</t>
  </si>
  <si>
    <t xml:space="preserve">subtotal </t>
  </si>
  <si>
    <t>b) Securities Premium Reserve</t>
  </si>
  <si>
    <t>c) Debenture redemtion reserve</t>
  </si>
  <si>
    <t>d) Revaluation reserve</t>
  </si>
  <si>
    <t xml:space="preserve">e) General Reserves </t>
  </si>
  <si>
    <t xml:space="preserve">     Less: Accumulated Depreciation</t>
  </si>
  <si>
    <t>f) Surpuls :</t>
  </si>
  <si>
    <t xml:space="preserve">   i) Opening Balance  - Profit and Loss Account</t>
  </si>
  <si>
    <t xml:space="preserve">      Add: Transfer from Profit &amp; Loss Account</t>
  </si>
  <si>
    <t xml:space="preserve">      Less: Transfer To General Reserve</t>
  </si>
  <si>
    <t xml:space="preserve">     Less: Transitional effect of change in the useful live of assets, as per the provisions of schedule II of the Companies Act 2013</t>
  </si>
  <si>
    <t xml:space="preserve">Long Term borrowings </t>
  </si>
  <si>
    <t>a) Non Convertible Debentures</t>
  </si>
  <si>
    <t xml:space="preserve">    Secured </t>
  </si>
  <si>
    <t xml:space="preserve">                                      Sub Total</t>
  </si>
  <si>
    <t>b)  i) Term Loans</t>
  </si>
  <si>
    <t xml:space="preserve">           From Banks and financial institutions</t>
  </si>
  <si>
    <t xml:space="preserve">           From IARC &amp; EARC</t>
  </si>
  <si>
    <t xml:space="preserve">           From Others</t>
  </si>
  <si>
    <t xml:space="preserve">     ii) Un Secured Loans</t>
  </si>
  <si>
    <t xml:space="preserve">           From Related Parties</t>
  </si>
  <si>
    <t xml:space="preserve">                                     Sub Total</t>
  </si>
  <si>
    <t>(B) DEFERRED TAX LIABILITIES (NET):</t>
  </si>
  <si>
    <t>Opening Deferred tax Liability</t>
  </si>
  <si>
    <t xml:space="preserve">Add: </t>
  </si>
  <si>
    <t>Deferred Tax Liability for the year ( Due to SLM and WDV Difference )</t>
  </si>
  <si>
    <t>Deferred Tax Liability for the year ( Due to Others )</t>
  </si>
  <si>
    <t xml:space="preserve"> Advance from Customers</t>
  </si>
  <si>
    <t>(C) OTHER NON CURRENT LIABILITIES</t>
  </si>
  <si>
    <t xml:space="preserve">Short term borrowings  </t>
  </si>
  <si>
    <t xml:space="preserve">         - Secured</t>
  </si>
  <si>
    <t xml:space="preserve">Cash Credits and Working Capital Demand Loan from Banks </t>
  </si>
  <si>
    <t>TOTAL: (A)</t>
  </si>
  <si>
    <t>a) Suppliers</t>
  </si>
  <si>
    <t xml:space="preserve">Other Payables </t>
  </si>
  <si>
    <t>Current maturities of finance lease obligation</t>
  </si>
  <si>
    <t>interest accured but not due on borrowings</t>
  </si>
  <si>
    <t>Deposits</t>
  </si>
  <si>
    <t>Advances received from customers</t>
  </si>
  <si>
    <t xml:space="preserve">Audit Fee Payable </t>
  </si>
  <si>
    <t>Bonus Payable</t>
  </si>
  <si>
    <t>Statutory Liabilities</t>
  </si>
  <si>
    <t>PF &amp; ESI Payable</t>
  </si>
  <si>
    <t>Salaries Payable</t>
  </si>
  <si>
    <t>Spirit to serve charity fund</t>
  </si>
  <si>
    <t>Other Payable (WCT Payable), Ser. Tax Payable etc.</t>
  </si>
  <si>
    <t>Management fee and Consultancy Charges</t>
  </si>
  <si>
    <t>(C) OTHER CURRENT LIABILITIES</t>
  </si>
  <si>
    <t>(D) PROVISION:</t>
  </si>
  <si>
    <t>a) Provisions for employee benefits</t>
  </si>
  <si>
    <t>Provision for pension</t>
  </si>
  <si>
    <t xml:space="preserve">    Provision for accruals</t>
  </si>
  <si>
    <t xml:space="preserve">b) Others </t>
  </si>
  <si>
    <t xml:space="preserve">    Provision for FBT</t>
  </si>
  <si>
    <t xml:space="preserve">    Provision for Bad and Doubtful Debts</t>
  </si>
  <si>
    <t>Provision for Gratuity</t>
  </si>
  <si>
    <t>TOTAL CURRENT ASSETS</t>
  </si>
  <si>
    <t xml:space="preserve">                   (March 31,2022  4,50,00,000  Shares of Rs.10 each)</t>
  </si>
  <si>
    <t xml:space="preserve">                   (March 31,2021  4,50,00,000  Shares of Rs.10 each)</t>
  </si>
  <si>
    <t xml:space="preserve">TOTAL </t>
  </si>
  <si>
    <t>(ii) Trade payables</t>
  </si>
  <si>
    <t>PP&amp;E</t>
  </si>
  <si>
    <t>Years</t>
  </si>
  <si>
    <t>Growth rate YOY</t>
  </si>
  <si>
    <t>Average</t>
  </si>
  <si>
    <t>5 months</t>
  </si>
  <si>
    <t>(a) Inventories</t>
  </si>
  <si>
    <t xml:space="preserve">   (500 NCDs, Face Value - Rs. 10,00,000/- , 14% Interest)</t>
  </si>
  <si>
    <t>Monthly Average</t>
  </si>
  <si>
    <t>Historical Profit &amp; Loss Statement</t>
  </si>
  <si>
    <t xml:space="preserve">M/S Viceroy Hotels Limited </t>
  </si>
  <si>
    <t>Total Income</t>
  </si>
  <si>
    <t>Total expenses</t>
  </si>
  <si>
    <t>EBITDA</t>
  </si>
  <si>
    <t>EBIT</t>
  </si>
  <si>
    <t>Exceptional Items</t>
  </si>
  <si>
    <t xml:space="preserve">Tax expense: </t>
  </si>
  <si>
    <t>EBITDA Margin %</t>
  </si>
  <si>
    <t>EBIT Margin %</t>
  </si>
  <si>
    <t>Net Profit Margin %</t>
  </si>
  <si>
    <t>Revenue Growth % (Y.O.Y.)</t>
  </si>
  <si>
    <t>Other income</t>
  </si>
  <si>
    <t>INCOME</t>
  </si>
  <si>
    <t>EXPENSES</t>
  </si>
  <si>
    <t>Cost of material Consumed</t>
  </si>
  <si>
    <t>Employees benefit Expenses</t>
  </si>
  <si>
    <t>Finance Costs</t>
  </si>
  <si>
    <t>Depreciation and Amortisation Expenses</t>
  </si>
  <si>
    <t>Other Operating and General Expenses</t>
  </si>
  <si>
    <t>Profit/(Loss) before tax</t>
  </si>
  <si>
    <t>Profit (Loss) after Tax for the period</t>
  </si>
  <si>
    <t>Total Comprehensive Income for the year</t>
  </si>
  <si>
    <t>Particular (In Crores)</t>
  </si>
  <si>
    <t>Marriott</t>
  </si>
  <si>
    <t>Courtyard</t>
  </si>
  <si>
    <t>Built up Area</t>
  </si>
  <si>
    <t>Total Rooms</t>
  </si>
  <si>
    <t>Banquet Area</t>
  </si>
  <si>
    <t>No. of Restaurants</t>
  </si>
  <si>
    <t>3.21 Acres</t>
  </si>
  <si>
    <t>2.94 Lakh Sq. ft</t>
  </si>
  <si>
    <t>42,094 Sq.ft</t>
  </si>
  <si>
    <t>1.29 Acres</t>
  </si>
  <si>
    <t>2.67 Lakh Sq. ft</t>
  </si>
  <si>
    <t>196 (112 Operational)</t>
  </si>
  <si>
    <t>8,353 Sq. f</t>
  </si>
  <si>
    <t>NAME OF THE SUBSIDIARIES</t>
  </si>
  <si>
    <t>PROPORTION OF INTEREST</t>
  </si>
  <si>
    <t>Viceroy Chennai Hotels &amp; Resorts Pvt Ltd</t>
  </si>
  <si>
    <t xml:space="preserve">Cafe de lake Pvt. Ltd  </t>
  </si>
  <si>
    <t xml:space="preserve">Crustums Products Pvt. Ltd  </t>
  </si>
  <si>
    <t xml:space="preserve">Minerva Hospitalities Pvt. Ltd  </t>
  </si>
  <si>
    <t xml:space="preserve">Banjara Hospitalities Private Limited  </t>
  </si>
  <si>
    <t>too much variation so constant</t>
  </si>
  <si>
    <t>Tax Rate</t>
  </si>
  <si>
    <t>+</t>
  </si>
  <si>
    <t>+/-</t>
  </si>
  <si>
    <t>Period</t>
  </si>
  <si>
    <t>PV of TV</t>
  </si>
  <si>
    <t>PV OF FCFF+PV OF TV</t>
  </si>
  <si>
    <t>I. ASSETS:</t>
  </si>
  <si>
    <t>1. Non Current Assets:</t>
  </si>
  <si>
    <t>a) Property, Plant and Equipment</t>
  </si>
  <si>
    <t>b) Capital Work in Progress</t>
  </si>
  <si>
    <t>c) Financial Assets</t>
  </si>
  <si>
    <t>i) Non Current Investments</t>
  </si>
  <si>
    <t>e) Other Non Current Assets</t>
  </si>
  <si>
    <t>2. Current Assets:</t>
  </si>
  <si>
    <t>a) Inventories</t>
  </si>
  <si>
    <t>b) Financial Assets</t>
  </si>
  <si>
    <t>ii) Trade Receivables</t>
  </si>
  <si>
    <t>iii) Cash and Cash Equivalents</t>
  </si>
  <si>
    <t>iv) Other Balances with Bank</t>
  </si>
  <si>
    <t>vi) Other Financial Assets</t>
  </si>
  <si>
    <t>c) Other Current Assets</t>
  </si>
  <si>
    <t>(a) Advances other than Capital Advances</t>
  </si>
  <si>
    <t>(b) Other Assets</t>
  </si>
  <si>
    <t>TOTAL ASSETS</t>
  </si>
  <si>
    <t>II. EQUITY AND LIABILITIES:</t>
  </si>
  <si>
    <t>Equity</t>
  </si>
  <si>
    <t>a) Equity Share Capital</t>
  </si>
  <si>
    <t>b) Other Equity</t>
  </si>
  <si>
    <t>Total Equity</t>
  </si>
  <si>
    <t>1. Non Current Liabilities:</t>
  </si>
  <si>
    <t>a) Financial Liabilities</t>
  </si>
  <si>
    <t>i) Borrowings</t>
  </si>
  <si>
    <t>ii) Other Financial Liabilties</t>
  </si>
  <si>
    <t>b)Provisions</t>
  </si>
  <si>
    <t>c) Deferred Tax Liabilities (Net)</t>
  </si>
  <si>
    <t>d) Other Non Current Liabilties</t>
  </si>
  <si>
    <t>2. Current Liabilities:</t>
  </si>
  <si>
    <t>ii) Trade Payables</t>
  </si>
  <si>
    <t>iii) Other Financial Liabilities</t>
  </si>
  <si>
    <t>b) Provisions</t>
  </si>
  <si>
    <t>(i) Current Provisions</t>
  </si>
  <si>
    <t>(ii) Current Tax Liability</t>
  </si>
  <si>
    <t>c) Other Current Liabilities</t>
  </si>
  <si>
    <t>Total Non-Current Liabilities</t>
  </si>
  <si>
    <t>TOTAL EQUITY &amp; LIABILITIES</t>
  </si>
  <si>
    <t>Total Current Liabilities</t>
  </si>
  <si>
    <t>ii) Loans and Advances</t>
  </si>
  <si>
    <t>v) Loans and Advances</t>
  </si>
  <si>
    <t>Net Sales</t>
  </si>
  <si>
    <t>COGS</t>
  </si>
  <si>
    <t>Accounts receivable, net</t>
  </si>
  <si>
    <t>Accounts payable</t>
  </si>
  <si>
    <t>AR as a % of Sales</t>
  </si>
  <si>
    <t>Inventories as a % COGS</t>
  </si>
  <si>
    <t>AP as a % of COGS</t>
  </si>
  <si>
    <t>Gross Opening PP&amp;E</t>
  </si>
  <si>
    <t>CapEx of the year</t>
  </si>
  <si>
    <t xml:space="preserve">Gross Closing PP&amp;E </t>
  </si>
  <si>
    <t>Less: Accumulated Depreciation</t>
  </si>
  <si>
    <t>Net PP&amp;E</t>
  </si>
  <si>
    <t>CapEx as a % of Sales</t>
  </si>
  <si>
    <t>Depreciation of the year</t>
  </si>
  <si>
    <t>Depreciation as a % of Fixed Assets</t>
  </si>
  <si>
    <t>PAT before minority interest</t>
  </si>
  <si>
    <t>Change in AR</t>
  </si>
  <si>
    <t>Change in Inventory</t>
  </si>
  <si>
    <t>Change in Other current assets</t>
  </si>
  <si>
    <t>Change in AP</t>
  </si>
  <si>
    <t>Change in all other assets and Liability</t>
  </si>
  <si>
    <t>Cash from Operations</t>
  </si>
  <si>
    <t>Capex from PP&amp;E</t>
  </si>
  <si>
    <t>Cash from Investments</t>
  </si>
  <si>
    <t>Dividend Paid</t>
  </si>
  <si>
    <t>Option Proceeds</t>
  </si>
  <si>
    <t>Treasury Stock</t>
  </si>
  <si>
    <t>Change in debt</t>
  </si>
  <si>
    <t>Cash From Financing</t>
  </si>
  <si>
    <t>Surplus/Deficit</t>
  </si>
  <si>
    <t>Opening Cash Balance</t>
  </si>
  <si>
    <t>Closing Cash Balance</t>
  </si>
  <si>
    <t>Employees benefit Expenses as a % of Sales</t>
  </si>
  <si>
    <t>Loans and Advances as a % of Total assets</t>
  </si>
  <si>
    <t>Total Assets</t>
  </si>
  <si>
    <t>Depreciation and Amortization expenses</t>
  </si>
  <si>
    <t>Investment</t>
  </si>
  <si>
    <t>Adjustments of fixed Assets</t>
  </si>
  <si>
    <t>(Increase) / Decrease in Long Term Loans &amp; Advances</t>
  </si>
  <si>
    <t>Check</t>
  </si>
  <si>
    <t>Cost of Debt</t>
  </si>
  <si>
    <t>https://in.investing.com/rates-bonds/india-10-year-bond-yield-historical-data</t>
  </si>
  <si>
    <t>https://kunaldesai.blog/nifty-returns/</t>
  </si>
  <si>
    <t>Weighted Average Cost of Capital (WACC)</t>
  </si>
  <si>
    <t>Weightage</t>
  </si>
  <si>
    <t>Required Return</t>
  </si>
  <si>
    <t>Equity Shared Capital</t>
  </si>
  <si>
    <t>Company Risk Premium</t>
  </si>
  <si>
    <t>Appropriate Discount Rate</t>
  </si>
  <si>
    <t>Debt</t>
  </si>
  <si>
    <t>Retained earning</t>
  </si>
  <si>
    <t>Sub Total</t>
  </si>
  <si>
    <t>Reserve and Security Premium Account</t>
  </si>
  <si>
    <t>Discount Factor</t>
  </si>
  <si>
    <t>Working Capital Schedule</t>
  </si>
  <si>
    <t>CALCULATION OF FREE CASH FLOW TO FIRM (FCFF)</t>
  </si>
  <si>
    <t>NOPAT = EBIT*(1+T)</t>
  </si>
  <si>
    <t>Add: Depreciation &amp; Amortization</t>
  </si>
  <si>
    <t>Less: Changes in Working Capital</t>
  </si>
  <si>
    <t>Less: CAPEX</t>
  </si>
  <si>
    <t>Unlevered Free Cash Flow (UFCF)/ FCFF</t>
  </si>
  <si>
    <t>Discount Rate (WACC)</t>
  </si>
  <si>
    <t>Perpetual Growth Rate</t>
  </si>
  <si>
    <t>Terminal Value (TV)</t>
  </si>
  <si>
    <t>Present Value (PV) of FCFF</t>
  </si>
  <si>
    <t>Enterprise Value (EV) of the Firm</t>
  </si>
  <si>
    <t>Enterprise Value Of the Firm</t>
  </si>
  <si>
    <t>Crores</t>
  </si>
  <si>
    <t>Sensitivity Analysis</t>
  </si>
  <si>
    <t>INPUTS</t>
  </si>
  <si>
    <t>Valuation Date</t>
  </si>
  <si>
    <t>Discount Rate</t>
  </si>
  <si>
    <t>Discount Rate Change</t>
  </si>
  <si>
    <t>Scenario</t>
  </si>
  <si>
    <t>Enterprise Value</t>
  </si>
  <si>
    <t>Bull Case</t>
  </si>
  <si>
    <t>Present Case</t>
  </si>
  <si>
    <t>Bear Case</t>
  </si>
  <si>
    <t>Growth Rate</t>
  </si>
  <si>
    <t>WACC</t>
  </si>
  <si>
    <t>CALCULATION OF WEIGHTED AVERAGE COST OF CAPITAL (WACC)</t>
  </si>
  <si>
    <t xml:space="preserve">Working Capital </t>
  </si>
  <si>
    <t>Change in current assets - Change in current liabilities</t>
  </si>
  <si>
    <t>CALENDAR 2019 -63.8%</t>
  </si>
  <si>
    <t>CALENDAR 2020   29%</t>
  </si>
  <si>
    <t>CALENDAR 2021  37.7%</t>
  </si>
  <si>
    <t>CALENDER 2022 TILL AUGUST 22 &gt; 51%</t>
  </si>
  <si>
    <t>Calandar Years</t>
  </si>
  <si>
    <t>Occupancy Rates</t>
  </si>
  <si>
    <t>Till August Less then 51%</t>
  </si>
  <si>
    <t>Sale of products</t>
  </si>
  <si>
    <t>Sale of servicas</t>
  </si>
  <si>
    <t>Other operating revenues</t>
  </si>
  <si>
    <t>Purchases of stock-in-trade</t>
  </si>
  <si>
    <t>Changes in inventories</t>
  </si>
  <si>
    <t>Current Tax MAT Credit Written off</t>
  </si>
  <si>
    <t>CAGR</t>
  </si>
  <si>
    <t>range is 40% to 60%</t>
  </si>
  <si>
    <t>Inputs</t>
  </si>
  <si>
    <t>Cost of Equity (Nifty 50 10-year Return)</t>
  </si>
  <si>
    <t>Net working capital</t>
  </si>
  <si>
    <t>FCFF for Remaining Year</t>
  </si>
  <si>
    <t>M/S NSL Textiles Private Limited</t>
  </si>
  <si>
    <t>Debt and Debt equivalents</t>
  </si>
  <si>
    <t>cash and cash equivalents</t>
  </si>
  <si>
    <t>Equity Value of the Firm</t>
  </si>
  <si>
    <t>Crs</t>
  </si>
  <si>
    <t>Diluted No of Shares</t>
  </si>
  <si>
    <t>Share Price</t>
  </si>
  <si>
    <t xml:space="preserve">INR NINE HUNDRED NINTY FOUR CRORES AND THIRTY EIGHT LAKHS </t>
  </si>
  <si>
    <t xml:space="preserve">Current Tax </t>
  </si>
  <si>
    <t>7-8%</t>
  </si>
  <si>
    <t>Cash Credit Facility</t>
  </si>
  <si>
    <t>Opening Balance</t>
  </si>
  <si>
    <t>Interest</t>
  </si>
  <si>
    <t xml:space="preserve">Repayment </t>
  </si>
  <si>
    <t>Principal</t>
  </si>
  <si>
    <t>Closing Balance</t>
  </si>
  <si>
    <t>OCD</t>
  </si>
  <si>
    <t>Loan for Capex</t>
  </si>
  <si>
    <t>Annual Capex</t>
  </si>
  <si>
    <t>Amount Borrowings</t>
  </si>
  <si>
    <t>Interest on Loan</t>
  </si>
  <si>
    <t>Balance Sheet</t>
  </si>
  <si>
    <t>NSL TEXTILES LIMITED</t>
  </si>
  <si>
    <t>2018-19</t>
  </si>
  <si>
    <t>2019-20</t>
  </si>
  <si>
    <t>2020-21</t>
  </si>
  <si>
    <t>2021-22</t>
  </si>
  <si>
    <t>2022-23</t>
  </si>
  <si>
    <t>2023-24</t>
  </si>
  <si>
    <t>Aud</t>
  </si>
  <si>
    <t>ESTI</t>
  </si>
  <si>
    <t>CURRENT LIABILITIES</t>
  </si>
  <si>
    <t xml:space="preserve"> Short-term borrowings from </t>
  </si>
  <si>
    <t>banks(including bills purchased,</t>
  </si>
  <si>
    <t>discounted &amp; excess borrowing</t>
  </si>
  <si>
    <t>placed on repayment basis)</t>
  </si>
  <si>
    <t>(i.)  From applicant banks</t>
  </si>
  <si>
    <t>(ii.) From other banks</t>
  </si>
  <si>
    <t xml:space="preserve">(iii) Of which BP &amp; BD </t>
  </si>
  <si>
    <t xml:space="preserve">          SUB TOTAL</t>
  </si>
  <si>
    <t>Short term borrowings from others</t>
  </si>
  <si>
    <t>Sundry Creditors (Trade)</t>
  </si>
  <si>
    <t>Advance payments from custo-</t>
  </si>
  <si>
    <t>mers/deposits from dealers</t>
  </si>
  <si>
    <t>Provision for taxes</t>
  </si>
  <si>
    <t>Inter-Corporate Deposits</t>
  </si>
  <si>
    <t>Other statutory liabilities</t>
  </si>
  <si>
    <t>(due within one year)</t>
  </si>
  <si>
    <t>Deposits/instalments of term</t>
  </si>
  <si>
    <t>loans/DPGs/Debentures,etc.</t>
  </si>
  <si>
    <t>Other current liabilities &amp;</t>
  </si>
  <si>
    <t>provisions(due within 1 Yr)</t>
  </si>
  <si>
    <t xml:space="preserve">    (specify major items)</t>
  </si>
  <si>
    <t>Interest accrued</t>
  </si>
  <si>
    <t>Deferred Payments due</t>
  </si>
  <si>
    <t>TL overdues</t>
  </si>
  <si>
    <t>Others</t>
  </si>
  <si>
    <t xml:space="preserve">    SUB-TOTAL (B)</t>
  </si>
  <si>
    <t xml:space="preserve">           TERM    LIABILITIES</t>
  </si>
  <si>
    <t>Creditors for capital goods</t>
  </si>
  <si>
    <t>Long term provisions</t>
  </si>
  <si>
    <t>DTL</t>
  </si>
  <si>
    <t>Term loans(excluding instalment)</t>
  </si>
  <si>
    <t>payable within one year)</t>
  </si>
  <si>
    <t>Optionally Convertible Debentures issued to lenders</t>
  </si>
  <si>
    <t>Deferred Payment Credits &amp; Buyers</t>
  </si>
  <si>
    <t>Credit (excluding instalments due</t>
  </si>
  <si>
    <t>within one year)</t>
  </si>
  <si>
    <t>Term deposits (repayable</t>
  </si>
  <si>
    <t>after one year)</t>
  </si>
  <si>
    <t>Other term liabilities-Unsec. Deposits &amp; OCDS</t>
  </si>
  <si>
    <t>TOTAL TERM LIABILITIES</t>
  </si>
  <si>
    <t xml:space="preserve">TOTAL OUTSIDE LIABILITIES </t>
  </si>
  <si>
    <t xml:space="preserve">           NET WORTH</t>
  </si>
  <si>
    <t xml:space="preserve">         -------------------------</t>
  </si>
  <si>
    <t>Ordinary share capital</t>
  </si>
  <si>
    <t>General reserve</t>
  </si>
  <si>
    <t>Revaluation reserve</t>
  </si>
  <si>
    <t>Securities premium</t>
  </si>
  <si>
    <t>Surplus (+) or deficit (-) in</t>
  </si>
  <si>
    <t>Profit &amp; Loss Account</t>
  </si>
  <si>
    <t>Others (specify)</t>
  </si>
  <si>
    <t>Deferred Premiums on OCD's</t>
  </si>
  <si>
    <t>Compulasrily convertible debentures</t>
  </si>
  <si>
    <t>Government grants</t>
  </si>
  <si>
    <t>Debenture Redumption Reserve</t>
  </si>
  <si>
    <t>NET WORTH</t>
  </si>
  <si>
    <t>Cash and bank balances</t>
  </si>
  <si>
    <t xml:space="preserve"> Fixed Deposits with Banks  -DSRA Rs 10cr &amp; Bal LC margin money</t>
  </si>
  <si>
    <t xml:space="preserve"> (i)  Receivables other than </t>
  </si>
  <si>
    <t xml:space="preserve">      deferred &amp; exports (include </t>
  </si>
  <si>
    <t xml:space="preserve">      bills purchased and </t>
  </si>
  <si>
    <t xml:space="preserve">      discounted by Banks)</t>
  </si>
  <si>
    <t>(ii)  Export receivables(include</t>
  </si>
  <si>
    <t xml:space="preserve">      discounted by banks) </t>
  </si>
  <si>
    <t xml:space="preserve">Instalments of deferred </t>
  </si>
  <si>
    <t>receivables(due with in one yr.)</t>
  </si>
  <si>
    <t>Inventory:</t>
  </si>
  <si>
    <t>(i)Raw materials(including stores</t>
  </si>
  <si>
    <t xml:space="preserve">   &amp; other items used in the </t>
  </si>
  <si>
    <t xml:space="preserve">   process of manufacture)</t>
  </si>
  <si>
    <t xml:space="preserve">     (a) Imported</t>
  </si>
  <si>
    <t xml:space="preserve">     (b) Indigenous</t>
  </si>
  <si>
    <t xml:space="preserve">(ii) Stock-In-Process </t>
  </si>
  <si>
    <t>(iii) Finished goods</t>
  </si>
  <si>
    <t>(iv) Other Consumable Spares</t>
  </si>
  <si>
    <t xml:space="preserve">        (a) Imported</t>
  </si>
  <si>
    <t xml:space="preserve">        (b) Indigenous)</t>
  </si>
  <si>
    <t>Advance to suppliers of raw</t>
  </si>
  <si>
    <t>materials &amp; stores and spares</t>
  </si>
  <si>
    <t>Advance payment of taxes</t>
  </si>
  <si>
    <t xml:space="preserve">Other Current assets </t>
  </si>
  <si>
    <t>Other current assets</t>
  </si>
  <si>
    <t>Central Excise Receivable</t>
  </si>
  <si>
    <t xml:space="preserve">        FIXED ASSETS</t>
  </si>
  <si>
    <t>Gross Block(Land &amp; Building machinery, work-in-process)</t>
  </si>
  <si>
    <t>Capital Expenditure</t>
  </si>
  <si>
    <t>Depreciation to date</t>
  </si>
  <si>
    <t>NET BLOCK</t>
  </si>
  <si>
    <t>Investment/bookdebts/advances/</t>
  </si>
  <si>
    <t>deposits which are not current</t>
  </si>
  <si>
    <t>assets</t>
  </si>
  <si>
    <t>(i)  a) Investment in subsidiary</t>
  </si>
  <si>
    <t xml:space="preserve">         Co./affiliates</t>
  </si>
  <si>
    <t xml:space="preserve">     b) Other Investments</t>
  </si>
  <si>
    <t xml:space="preserve">(ii) Advances to suppliers of </t>
  </si>
  <si>
    <t xml:space="preserve">     capital goods &amp; contractors</t>
  </si>
  <si>
    <t>(iii)Deferred receivables (maturity</t>
  </si>
  <si>
    <t xml:space="preserve">      exceeding one year)</t>
  </si>
  <si>
    <t>(iv)Others (a) Debtors&gt; 6 months</t>
  </si>
  <si>
    <t xml:space="preserve">               (b) Security Deposits</t>
  </si>
  <si>
    <t xml:space="preserve">               (c) Others </t>
  </si>
  <si>
    <t>Non-consumables stores &amp;</t>
  </si>
  <si>
    <t>spares</t>
  </si>
  <si>
    <t xml:space="preserve">Other non-current assets incl- </t>
  </si>
  <si>
    <t>uding dues from Directors</t>
  </si>
  <si>
    <t>TOTAL OTHER NON-CURR. ASSETS</t>
  </si>
  <si>
    <t xml:space="preserve">Intangible assets (patents, </t>
  </si>
  <si>
    <t xml:space="preserve">goodwill, prelim.expenses, bad/ </t>
  </si>
  <si>
    <t>doubtful exp.not provided for etc)</t>
  </si>
  <si>
    <t>TOTAL ASSETS(34+37+41+42)</t>
  </si>
  <si>
    <t xml:space="preserve">FY Ending </t>
  </si>
  <si>
    <t xml:space="preserve">Days in Year </t>
  </si>
  <si>
    <t>Rs. Cr.</t>
  </si>
  <si>
    <t>Revenue from Finished Goods</t>
  </si>
  <si>
    <t>Trade Receivable Days</t>
  </si>
  <si>
    <t>Days</t>
  </si>
  <si>
    <t>Cost of Materials Consumed</t>
  </si>
  <si>
    <t>Inventory Days</t>
  </si>
  <si>
    <t>Trade Payables</t>
  </si>
  <si>
    <t>Trade Payable Days</t>
  </si>
  <si>
    <t xml:space="preserve">Cost of Materials Consumed </t>
  </si>
  <si>
    <t>D_S_O</t>
  </si>
  <si>
    <t>D_I_O</t>
  </si>
  <si>
    <t>D_P_O</t>
  </si>
  <si>
    <t>Days sales outstanding</t>
  </si>
  <si>
    <t>Days inventory outstanding</t>
  </si>
  <si>
    <t>Days payable outstanding</t>
  </si>
  <si>
    <t>Net Working Capital</t>
  </si>
  <si>
    <t>INR Crore</t>
  </si>
  <si>
    <t>Total Revenue</t>
  </si>
  <si>
    <t>NWC</t>
  </si>
  <si>
    <t>Addition</t>
  </si>
  <si>
    <t>Revenue Earned</t>
  </si>
  <si>
    <t>Raw Material paid cost</t>
  </si>
  <si>
    <t>Amount Payable</t>
  </si>
  <si>
    <t>Change in Working Capital</t>
  </si>
  <si>
    <t>JINDAL INDIA THERMAL POWER LIMITED</t>
  </si>
  <si>
    <t>No. days</t>
  </si>
  <si>
    <t>Total No. days</t>
  </si>
  <si>
    <t>Salvage
value</t>
  </si>
  <si>
    <t>Life/ Depreciation %</t>
  </si>
  <si>
    <t>(Rs. In Lakhs)</t>
  </si>
  <si>
    <t>Done</t>
  </si>
  <si>
    <t>Gross Block</t>
  </si>
  <si>
    <t>Deduction</t>
  </si>
  <si>
    <t>Depreciation</t>
  </si>
  <si>
    <t>Asset Write off (Net block)</t>
  </si>
  <si>
    <t>Accumulated Depreciation</t>
  </si>
  <si>
    <t>Net Block</t>
  </si>
  <si>
    <t>Furniture and Fixtures</t>
  </si>
  <si>
    <t>Office Equipments</t>
  </si>
  <si>
    <t>Computers</t>
  </si>
  <si>
    <t>Motor Vehicle</t>
  </si>
  <si>
    <t>Capex During the year</t>
  </si>
  <si>
    <t>Revenue from Salvage Value</t>
  </si>
  <si>
    <t>Depreciation for the year</t>
  </si>
  <si>
    <t>WPI Calculations</t>
  </si>
  <si>
    <t>COMM_NAME</t>
  </si>
  <si>
    <t>INDEX2011-2012 (Base Case)</t>
  </si>
  <si>
    <t>2012-13</t>
  </si>
  <si>
    <t>2013-14</t>
  </si>
  <si>
    <t>2014-15</t>
  </si>
  <si>
    <t>2015-16</t>
  </si>
  <si>
    <t>2016-17</t>
  </si>
  <si>
    <t>2017-18</t>
  </si>
  <si>
    <t>All commodities</t>
  </si>
  <si>
    <t>Compounded WPI from 2012-13 to 2018-19 is 2.61%</t>
  </si>
  <si>
    <t>Expected WPI</t>
  </si>
  <si>
    <t>Escalation Rate for Capital Assets</t>
  </si>
  <si>
    <t>%</t>
  </si>
  <si>
    <t>Freehold Land and Freehold land given on operating lease</t>
  </si>
  <si>
    <t>Factory Buildings</t>
  </si>
  <si>
    <t>Tools and Templates</t>
  </si>
  <si>
    <t>Electrical Installations</t>
  </si>
  <si>
    <t>Long term Borrowings</t>
  </si>
  <si>
    <t>Term loans from banks</t>
  </si>
  <si>
    <t>Optionally convertible debentures held by lender banks</t>
  </si>
  <si>
    <t>Secured (Refer Note 28)</t>
  </si>
  <si>
    <t>Unsecured (Refer Note 28 &amp; 41)</t>
  </si>
  <si>
    <t>Optionally convertible debentures held by related parties</t>
  </si>
  <si>
    <t>Compulsorily convertible debentures held by related parties</t>
  </si>
  <si>
    <t>Inter-corporate deposits due to related parties</t>
  </si>
  <si>
    <t>Short-term borrowings</t>
  </si>
  <si>
    <t>Loans from banks {Refer Note 28}</t>
  </si>
  <si>
    <t>Cash credit facility</t>
  </si>
  <si>
    <t>Current maturities of long-term borrowings (Refer Note 5)</t>
  </si>
  <si>
    <t>24-25</t>
  </si>
  <si>
    <t>Repayment</t>
  </si>
  <si>
    <t>30-31</t>
  </si>
  <si>
    <t>Deposits/instalments of term loans/DPGs/Debentures,etc. (due within one year)</t>
  </si>
  <si>
    <t>Less: Present Value of balance OCD repayment after 31st March 2030</t>
  </si>
  <si>
    <t>In Crs</t>
  </si>
  <si>
    <t>Outstanding Amount</t>
  </si>
  <si>
    <t xml:space="preserve">Opening balance </t>
  </si>
  <si>
    <t>Principal Payment</t>
  </si>
  <si>
    <t xml:space="preserve">Interest payment </t>
  </si>
  <si>
    <t>INR in Crs</t>
  </si>
  <si>
    <t>FY 24</t>
  </si>
  <si>
    <t>FY 25</t>
  </si>
  <si>
    <t>FY 26</t>
  </si>
  <si>
    <t>FY 27</t>
  </si>
  <si>
    <t>FY 28</t>
  </si>
  <si>
    <t>FY 29</t>
  </si>
  <si>
    <t>FY 30</t>
  </si>
  <si>
    <t>Revenue from Operations (A)</t>
  </si>
  <si>
    <t>YoY Growth</t>
  </si>
  <si>
    <t>Total Expenses (B)</t>
  </si>
  <si>
    <t>EBIDTA (A-B)</t>
  </si>
  <si>
    <t>EBITDA Margin</t>
  </si>
  <si>
    <t>Less  Interest</t>
  </si>
  <si>
    <t>Less: Increase/(Decrease) in Working Capital</t>
  </si>
  <si>
    <t>Less: Capex</t>
  </si>
  <si>
    <t>Less: (Increase)/Decrease in Borrowings</t>
  </si>
  <si>
    <t>Free Cash Flow to Equity &amp; CCD</t>
  </si>
  <si>
    <t xml:space="preserve">Remaning Period from 30th Sept 2023 </t>
  </si>
  <si>
    <t>Cashflow Attributable to projected period after 30th Sept 2023</t>
  </si>
  <si>
    <t>Cost of Equity</t>
  </si>
  <si>
    <t>Cash Accrual Factor</t>
  </si>
  <si>
    <t xml:space="preserve">Discounting Factor  </t>
  </si>
  <si>
    <t>Present Value of FCFE</t>
  </si>
  <si>
    <t>Calculation of Terminal Value</t>
  </si>
  <si>
    <t>Growth Rate assumed</t>
  </si>
  <si>
    <t>Terminal Value of FCFE</t>
  </si>
  <si>
    <t xml:space="preserve">Present Value of Terminal Value  </t>
  </si>
  <si>
    <t>Add: Present Value of FCFE</t>
  </si>
  <si>
    <t>Add: Cash &amp; Cash Equivalent</t>
  </si>
  <si>
    <t>Enterprise Value of Company</t>
  </si>
  <si>
    <t>Value of issued Equity shares &amp; CCD</t>
  </si>
  <si>
    <t>Less: Value of CCDs issued as on 30th September 2023</t>
  </si>
  <si>
    <t>Value of issued Equity shares</t>
  </si>
  <si>
    <t>No of Issued Equity shares of NSL Textiles (Crore)</t>
  </si>
  <si>
    <t xml:space="preserve">Value per equity share of NSL textile </t>
  </si>
  <si>
    <t xml:space="preserve">  </t>
  </si>
  <si>
    <t>Net Borrowing</t>
  </si>
  <si>
    <t>Change in Borrowing</t>
  </si>
  <si>
    <t>Less: TAX@33.38%</t>
  </si>
  <si>
    <t>Discount rate</t>
  </si>
  <si>
    <t>INR in lacs</t>
  </si>
  <si>
    <t>WACC Calculation</t>
  </si>
  <si>
    <t>Incremental Cost of Debt</t>
  </si>
  <si>
    <t>Proportion of Debt</t>
  </si>
  <si>
    <t>Tax</t>
  </si>
  <si>
    <t>Discounting factor</t>
  </si>
  <si>
    <t>Expected growth rate(Terminal)</t>
  </si>
  <si>
    <t>Target</t>
  </si>
  <si>
    <t>Damodaran - Green &amp; Renewable Energy</t>
  </si>
  <si>
    <t>Unlevered Beta - Industry</t>
  </si>
  <si>
    <t>Relevered Beta</t>
  </si>
  <si>
    <t>Industry</t>
  </si>
  <si>
    <t>Cost of Equity (Ke)</t>
  </si>
  <si>
    <t>Risk Free Rate (Rfr)</t>
  </si>
  <si>
    <t>RBI - 10-Year G-Sec Par Yield (FBIL) - 15 March 2024</t>
  </si>
  <si>
    <t>Market Return (Rm)</t>
  </si>
  <si>
    <t>Sum if Risk Free Rate and Market Risk Premium</t>
  </si>
  <si>
    <t>Market Risk Premium</t>
  </si>
  <si>
    <t>Damodaran ERP India Jan 2024</t>
  </si>
  <si>
    <t>Levered Beta</t>
  </si>
  <si>
    <t xml:space="preserve"> </t>
  </si>
  <si>
    <t>Additional Risk Premium</t>
  </si>
  <si>
    <t>Higher CSRP on account of new business</t>
  </si>
  <si>
    <t>Cost of Debt (Kd)</t>
  </si>
  <si>
    <t>Pre Tax - Cost of Debt (Kd)</t>
  </si>
  <si>
    <t>Cost of Debt - Pre Tax</t>
  </si>
  <si>
    <t>Marginal tax rate</t>
  </si>
  <si>
    <t>To be considered from Tax Workings Sheet</t>
  </si>
  <si>
    <t>Post Tax - Cost of Debt (Kd)</t>
  </si>
  <si>
    <t>Debt / Equity</t>
  </si>
  <si>
    <t>Rounded off WACC</t>
  </si>
  <si>
    <t xml:space="preserve">Project IRR </t>
  </si>
  <si>
    <t>Particulars (Rs in lacs)</t>
  </si>
  <si>
    <t>Period (Months)</t>
  </si>
  <si>
    <t>Less: Taxes</t>
  </si>
  <si>
    <t>Add: Depreciation &amp; Amortisation</t>
  </si>
  <si>
    <t>Gross Cash Flow</t>
  </si>
  <si>
    <t>Increase/(Decrease) in working capital</t>
  </si>
  <si>
    <t>Capex/ (salvage value)</t>
  </si>
  <si>
    <t>Free Cash Flow to Firm (FCFF)</t>
  </si>
  <si>
    <t>Project IRR (Post-tax)</t>
  </si>
  <si>
    <t>Discount period</t>
  </si>
  <si>
    <t>PV of FCF</t>
  </si>
  <si>
    <t>Terminal Value</t>
  </si>
  <si>
    <t>PV of Terminal Value</t>
  </si>
  <si>
    <t>PV of FCF+ PV of Terminal Value</t>
  </si>
  <si>
    <t>NPV</t>
  </si>
  <si>
    <t>Year</t>
  </si>
  <si>
    <t>No. Of Years</t>
  </si>
  <si>
    <t>Cash Accrual</t>
  </si>
  <si>
    <t>Accumulated Cash Accrual</t>
  </si>
  <si>
    <t>TPC</t>
  </si>
  <si>
    <t>Payback Period</t>
  </si>
  <si>
    <t>D/E</t>
  </si>
  <si>
    <t>TV</t>
  </si>
  <si>
    <t>PV (FCFE+ TV)</t>
  </si>
  <si>
    <t>Equity value</t>
  </si>
  <si>
    <t>Total Expenses</t>
  </si>
  <si>
    <t>No of outstanding Equity shares of NSL Textiles (Crore)</t>
  </si>
  <si>
    <t>Equity Value of Company</t>
  </si>
  <si>
    <t>Less: Interest</t>
  </si>
  <si>
    <t>Present Value of TV</t>
  </si>
  <si>
    <t>Add: Debt and Debt equivalents</t>
  </si>
  <si>
    <t>Less: Cash &amp; Cash Equivalent</t>
  </si>
  <si>
    <t>FY 2024 Prov.</t>
  </si>
  <si>
    <t>PV of FCFF + PV of TV</t>
  </si>
  <si>
    <t>Total PV of FCFE and TV</t>
  </si>
  <si>
    <t>SENSITIVITY ANALYSIS</t>
  </si>
  <si>
    <t>Discount Rate (Cost of Equity)</t>
  </si>
  <si>
    <t>Expected Market Return (Rm) Nifty Fifty 10-year return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8" formatCode="&quot;₹&quot;\ #,##0.00;[Red]&quot;₹&quot;\ \-#,##0.00"/>
    <numFmt numFmtId="43" formatCode="_ * #,##0.00_ ;_ * \-#,##0.00_ ;_ * &quot;-&quot;??_ ;_ @_ "/>
    <numFmt numFmtId="164" formatCode="_(&quot;$&quot;* #,##0.00_);_(&quot;$&quot;* \(#,##0.00\);_(&quot;$&quot;* &quot;-&quot;??_);_(@_)"/>
    <numFmt numFmtId="165" formatCode="_(* #,##0.00_);_(* \(#,##0.00\);_(* &quot;-&quot;??_);_(@_)"/>
    <numFmt numFmtId="166" formatCode="0.00_);\(0.00\)"/>
    <numFmt numFmtId="167" formatCode="_ &quot;₹&quot;\ * #,##0_ ;_ &quot;₹&quot;\ * \-#,##0_ ;_ &quot;₹&quot;\ * &quot;-&quot;??_ ;_ @_ "/>
    <numFmt numFmtId="168" formatCode="_(* #,##0_);_(* \(#,##0\);_(* &quot;-&quot;??_);_(@_)"/>
    <numFmt numFmtId="169" formatCode="&quot;FY&quot;\ 0"/>
    <numFmt numFmtId="170" formatCode="0.000"/>
    <numFmt numFmtId="171" formatCode="_ &quot;Rs.&quot;\ * #,##0.00_ ;_ &quot;Rs.&quot;\ * \-#,##0.00_ ;_ &quot;Rs.&quot;\ * &quot;-&quot;??_ ;_ @_ "/>
    <numFmt numFmtId="172" formatCode="_ * #,##0_ ;_ * \-#,##0_ ;_ * &quot;-&quot;??_ ;_ @_ "/>
    <numFmt numFmtId="173" formatCode="dd\.mm\.yyyy"/>
    <numFmt numFmtId="174" formatCode="_-* #,##0_-;\-* #,##0_-;_-* &quot;-&quot;??_-;_-@_-"/>
    <numFmt numFmtId="175" formatCode="&quot;FY&quot;\ 0\ &quot;E&quot;"/>
    <numFmt numFmtId="176" formatCode="&quot;FY&quot;\ 0\ &quot;A&quot;"/>
    <numFmt numFmtId="177" formatCode="0_);\(0\)"/>
    <numFmt numFmtId="178" formatCode="0.00000"/>
    <numFmt numFmtId="179" formatCode="0.0%"/>
    <numFmt numFmtId="180" formatCode="[$-409]mmm\-yy;@"/>
    <numFmt numFmtId="181" formatCode="dd\ mmm\ yyyy"/>
    <numFmt numFmtId="182" formatCode="[$-409]d\-mmm\-yy;@"/>
    <numFmt numFmtId="183" formatCode="0.0000"/>
    <numFmt numFmtId="184" formatCode="_-* #,##0.00\ [$€]_-;\-* #,##0.00\ [$€]_-;_-* &quot;-&quot;??\ [$€]_-;_-@_-"/>
    <numFmt numFmtId="185" formatCode="0.0"/>
    <numFmt numFmtId="186" formatCode="0.000%"/>
    <numFmt numFmtId="187" formatCode="0.0_);\(0.0\)"/>
    <numFmt numFmtId="188" formatCode="0.0000000%"/>
  </numFmts>
  <fonts count="105">
    <font>
      <sz val="11"/>
      <color theme="1"/>
      <name val="Calibri"/>
      <family val="2"/>
      <scheme val="minor"/>
    </font>
    <font>
      <b/>
      <sz val="11"/>
      <color theme="0"/>
      <name val="Calibri"/>
      <family val="2"/>
      <scheme val="minor"/>
    </font>
    <font>
      <b/>
      <sz val="11"/>
      <color theme="1"/>
      <name val="Calibri"/>
      <family val="2"/>
      <scheme val="minor"/>
    </font>
    <font>
      <b/>
      <sz val="14"/>
      <color rgb="FFC00000"/>
      <name val="Calibri"/>
      <family val="2"/>
      <scheme val="minor"/>
    </font>
    <font>
      <b/>
      <sz val="13"/>
      <color theme="1"/>
      <name val="Calibri"/>
      <family val="2"/>
      <scheme val="minor"/>
    </font>
    <font>
      <sz val="11"/>
      <color theme="0"/>
      <name val="Calibri"/>
      <family val="2"/>
      <scheme val="minor"/>
    </font>
    <font>
      <b/>
      <sz val="12"/>
      <color theme="0"/>
      <name val="Calibri"/>
      <family val="2"/>
      <scheme val="minor"/>
    </font>
    <font>
      <b/>
      <sz val="11"/>
      <color rgb="FFC00000"/>
      <name val="Calibri"/>
      <family val="2"/>
      <scheme val="minor"/>
    </font>
    <font>
      <b/>
      <sz val="12"/>
      <color rgb="FFC00000"/>
      <name val="Calibri"/>
      <family val="2"/>
      <scheme val="minor"/>
    </font>
    <font>
      <sz val="11"/>
      <color theme="1"/>
      <name val="Calibri"/>
      <family val="2"/>
      <scheme val="minor"/>
    </font>
    <font>
      <sz val="11"/>
      <name val="Calibri"/>
      <family val="2"/>
    </font>
    <font>
      <sz val="11"/>
      <name val="Arial Narrow"/>
      <family val="2"/>
    </font>
    <font>
      <b/>
      <sz val="11"/>
      <name val="Arial Narrow"/>
      <family val="2"/>
    </font>
    <font>
      <b/>
      <sz val="10"/>
      <name val="Arial"/>
      <family val="2"/>
    </font>
    <font>
      <sz val="10"/>
      <name val="Arial Narrow"/>
      <family val="2"/>
    </font>
    <font>
      <sz val="12"/>
      <name val="Arial Narrow"/>
      <family val="2"/>
    </font>
    <font>
      <b/>
      <sz val="10"/>
      <name val="Arial Narrow"/>
      <family val="2"/>
    </font>
    <font>
      <sz val="11"/>
      <name val="Calibri"/>
      <family val="2"/>
      <scheme val="minor"/>
    </font>
    <font>
      <b/>
      <sz val="11"/>
      <name val="Calibri"/>
      <family val="2"/>
      <scheme val="minor"/>
    </font>
    <font>
      <sz val="9"/>
      <color indexed="81"/>
      <name val="Tahoma"/>
      <family val="2"/>
    </font>
    <font>
      <b/>
      <sz val="9"/>
      <color indexed="81"/>
      <name val="Tahoma"/>
      <family val="2"/>
    </font>
    <font>
      <sz val="11"/>
      <color rgb="FFFFFFFF"/>
      <name val="Roboto"/>
    </font>
    <font>
      <sz val="11"/>
      <color rgb="FF4A4A4A"/>
      <name val="Roboto"/>
    </font>
    <font>
      <sz val="11"/>
      <color rgb="FF03050A"/>
      <name val="Roboto"/>
    </font>
    <font>
      <sz val="11"/>
      <color rgb="FFFFFFFF"/>
      <name val="Calibri"/>
      <family val="2"/>
      <scheme val="minor"/>
    </font>
    <font>
      <sz val="11"/>
      <color rgb="FF4A4A4A"/>
      <name val="Calibri"/>
      <family val="2"/>
      <scheme val="minor"/>
    </font>
    <font>
      <b/>
      <sz val="11"/>
      <color rgb="FF4A4A4A"/>
      <name val="Calibri"/>
      <family val="2"/>
      <scheme val="minor"/>
    </font>
    <font>
      <b/>
      <sz val="11"/>
      <color rgb="FFFFFFFF"/>
      <name val="Calibri"/>
      <family val="2"/>
      <scheme val="minor"/>
    </font>
    <font>
      <sz val="10"/>
      <name val="Arial"/>
      <family val="2"/>
    </font>
    <font>
      <b/>
      <sz val="11"/>
      <name val="Calibri"/>
      <family val="2"/>
    </font>
    <font>
      <b/>
      <sz val="10"/>
      <color theme="0"/>
      <name val="Arial"/>
      <family val="2"/>
    </font>
    <font>
      <sz val="10"/>
      <color theme="0"/>
      <name val="Arial"/>
      <family val="2"/>
    </font>
    <font>
      <sz val="11"/>
      <name val="Tahoma"/>
      <family val="2"/>
    </font>
    <font>
      <b/>
      <sz val="9"/>
      <color theme="0"/>
      <name val="Arial"/>
      <family val="2"/>
    </font>
    <font>
      <sz val="9"/>
      <color theme="1"/>
      <name val="Arial"/>
      <family val="2"/>
    </font>
    <font>
      <i/>
      <sz val="9"/>
      <color theme="1"/>
      <name val="Arial"/>
      <family val="2"/>
    </font>
    <font>
      <b/>
      <sz val="9"/>
      <color theme="1"/>
      <name val="Arial"/>
      <family val="2"/>
    </font>
    <font>
      <b/>
      <sz val="9"/>
      <name val="Arial"/>
      <family val="2"/>
    </font>
    <font>
      <sz val="9"/>
      <color rgb="FF000000"/>
      <name val="Arial"/>
      <family val="2"/>
    </font>
    <font>
      <sz val="9"/>
      <name val="Arial"/>
      <family val="2"/>
    </font>
    <font>
      <i/>
      <sz val="9"/>
      <color rgb="FF00B0F0"/>
      <name val="Arial"/>
      <family val="2"/>
    </font>
    <font>
      <b/>
      <i/>
      <sz val="9"/>
      <color theme="1"/>
      <name val="Arial"/>
      <family val="2"/>
    </font>
    <font>
      <i/>
      <sz val="9"/>
      <name val="Arial"/>
      <family val="2"/>
    </font>
    <font>
      <sz val="9"/>
      <color rgb="FF00B0F0"/>
      <name val="Arial"/>
      <family val="2"/>
    </font>
    <font>
      <b/>
      <sz val="9"/>
      <color rgb="FF000000"/>
      <name val="Arial"/>
      <family val="2"/>
    </font>
    <font>
      <sz val="9"/>
      <name val="Arial MT"/>
    </font>
    <font>
      <sz val="9"/>
      <name val="Arial MT"/>
      <family val="2"/>
    </font>
    <font>
      <b/>
      <i/>
      <sz val="9"/>
      <color theme="0"/>
      <name val="Arial"/>
      <family val="2"/>
    </font>
    <font>
      <b/>
      <i/>
      <sz val="9"/>
      <name val="Arial"/>
      <family val="2"/>
    </font>
    <font>
      <sz val="11"/>
      <color theme="1"/>
      <name val="Arial"/>
      <family val="2"/>
    </font>
    <font>
      <sz val="10"/>
      <name val="Tahoma"/>
      <family val="2"/>
    </font>
    <font>
      <sz val="11"/>
      <name val="Arial"/>
      <family val="2"/>
    </font>
    <font>
      <b/>
      <vertAlign val="superscript"/>
      <sz val="9"/>
      <color theme="1"/>
      <name val="Arial"/>
      <family val="2"/>
    </font>
    <font>
      <sz val="11"/>
      <color rgb="FF000000"/>
      <name val="Calibri"/>
      <family val="2"/>
      <scheme val="minor"/>
    </font>
    <font>
      <sz val="11.5"/>
      <color theme="1"/>
      <name val="Book Antiqua"/>
      <family val="1"/>
    </font>
    <font>
      <sz val="14"/>
      <name val="Book Antiqua"/>
      <family val="1"/>
    </font>
    <font>
      <b/>
      <sz val="14"/>
      <name val="Book Antiqua"/>
      <family val="1"/>
    </font>
    <font>
      <b/>
      <sz val="14"/>
      <color theme="0"/>
      <name val="Calibri"/>
      <family val="2"/>
      <scheme val="minor"/>
    </font>
    <font>
      <sz val="14"/>
      <color theme="0"/>
      <name val="Calibri"/>
      <family val="2"/>
      <scheme val="minor"/>
    </font>
    <font>
      <b/>
      <i/>
      <sz val="11"/>
      <color rgb="FF000000"/>
      <name val="Calibri"/>
      <family val="2"/>
    </font>
    <font>
      <sz val="11"/>
      <color theme="3" tint="0.39997558519241921"/>
      <name val="Calibri"/>
      <family val="2"/>
      <scheme val="minor"/>
    </font>
    <font>
      <u/>
      <sz val="11"/>
      <color theme="10"/>
      <name val="Calibri"/>
      <family val="2"/>
      <scheme val="minor"/>
    </font>
    <font>
      <sz val="11"/>
      <color theme="1"/>
      <name val="Calibri"/>
      <family val="2"/>
    </font>
    <font>
      <b/>
      <sz val="14"/>
      <color theme="0"/>
      <name val="Calibri"/>
      <family val="2"/>
    </font>
    <font>
      <sz val="11"/>
      <color theme="0"/>
      <name val="Calibri"/>
      <family val="2"/>
    </font>
    <font>
      <b/>
      <sz val="12"/>
      <color theme="0"/>
      <name val="Calibri"/>
      <family val="2"/>
    </font>
    <font>
      <b/>
      <sz val="12"/>
      <color theme="1"/>
      <name val="Calibri"/>
      <family val="2"/>
      <scheme val="minor"/>
    </font>
    <font>
      <sz val="11"/>
      <color rgb="FF222222"/>
      <name val="Arial"/>
      <family val="2"/>
    </font>
    <font>
      <sz val="10"/>
      <color indexed="8"/>
      <name val="MS Sans Serif"/>
    </font>
    <font>
      <b/>
      <sz val="11"/>
      <color theme="1"/>
      <name val="Arial"/>
      <family val="2"/>
    </font>
    <font>
      <sz val="11"/>
      <color rgb="FFFF0000"/>
      <name val="Calibri"/>
      <family val="2"/>
      <scheme val="minor"/>
    </font>
    <font>
      <sz val="11"/>
      <color indexed="8"/>
      <name val="Calibri"/>
      <family val="2"/>
      <scheme val="minor"/>
    </font>
    <font>
      <sz val="10"/>
      <color indexed="8"/>
      <name val="MS Sans Serif"/>
      <family val="2"/>
    </font>
    <font>
      <sz val="11"/>
      <color theme="0" tint="-0.499984740745262"/>
      <name val="Calibri"/>
      <family val="2"/>
      <scheme val="minor"/>
    </font>
    <font>
      <sz val="11"/>
      <color rgb="FF0070C0"/>
      <name val="Calibri"/>
      <family val="2"/>
      <scheme val="minor"/>
    </font>
    <font>
      <b/>
      <sz val="11"/>
      <color indexed="8"/>
      <name val="Calibri"/>
      <family val="2"/>
      <scheme val="minor"/>
    </font>
    <font>
      <i/>
      <sz val="11"/>
      <color theme="1"/>
      <name val="Calibri"/>
      <family val="2"/>
      <scheme val="minor"/>
    </font>
    <font>
      <sz val="10"/>
      <color theme="5"/>
      <name val="Arial"/>
      <family val="2"/>
    </font>
    <font>
      <sz val="10"/>
      <color rgb="FF00B050"/>
      <name val="Arial"/>
      <family val="2"/>
    </font>
    <font>
      <sz val="12"/>
      <name val="Calibri"/>
      <family val="2"/>
      <scheme val="minor"/>
    </font>
    <font>
      <i/>
      <sz val="12"/>
      <name val="Calibri"/>
      <family val="2"/>
      <scheme val="minor"/>
    </font>
    <font>
      <b/>
      <i/>
      <sz val="12"/>
      <name val="Calibri"/>
      <family val="2"/>
      <scheme val="minor"/>
    </font>
    <font>
      <b/>
      <sz val="12"/>
      <name val="Calibri"/>
      <family val="2"/>
      <scheme val="minor"/>
    </font>
    <font>
      <sz val="12"/>
      <color theme="1"/>
      <name val="Calibri"/>
      <family val="2"/>
      <scheme val="minor"/>
    </font>
    <font>
      <sz val="10"/>
      <name val="Courier"/>
      <family val="3"/>
    </font>
    <font>
      <b/>
      <sz val="10"/>
      <color theme="0"/>
      <name val="Calibri"/>
      <family val="2"/>
    </font>
    <font>
      <sz val="10"/>
      <name val="Calibri"/>
      <family val="2"/>
    </font>
    <font>
      <b/>
      <u/>
      <sz val="10"/>
      <name val="Calibri"/>
      <family val="2"/>
    </font>
    <font>
      <b/>
      <sz val="10"/>
      <name val="Calibri"/>
      <family val="2"/>
    </font>
    <font>
      <i/>
      <sz val="10"/>
      <color rgb="FFFF0000"/>
      <name val="Calibri"/>
      <family val="2"/>
    </font>
    <font>
      <i/>
      <sz val="10"/>
      <name val="Calibri"/>
      <family val="2"/>
    </font>
    <font>
      <sz val="11"/>
      <color theme="1"/>
      <name val="Times New Roman"/>
      <family val="2"/>
    </font>
    <font>
      <b/>
      <sz val="11"/>
      <color rgb="FFC00000"/>
      <name val="Calibri"/>
      <family val="2"/>
    </font>
    <font>
      <sz val="11"/>
      <color rgb="FFC00000"/>
      <name val="Calibri"/>
      <family val="2"/>
    </font>
    <font>
      <b/>
      <sz val="11"/>
      <color indexed="12"/>
      <name val="Calibri"/>
      <family val="2"/>
    </font>
    <font>
      <b/>
      <sz val="11"/>
      <color theme="0"/>
      <name val="Calibri"/>
      <family val="2"/>
    </font>
    <font>
      <b/>
      <sz val="11"/>
      <color theme="1"/>
      <name val="Calibri"/>
      <family val="2"/>
    </font>
    <font>
      <sz val="12"/>
      <name val="Arial"/>
      <family val="2"/>
    </font>
    <font>
      <b/>
      <i/>
      <sz val="12"/>
      <name val="Arial"/>
      <family val="2"/>
    </font>
    <font>
      <b/>
      <sz val="11"/>
      <color theme="0"/>
      <name val="Arial"/>
      <family val="2"/>
    </font>
    <font>
      <b/>
      <sz val="12"/>
      <name val="Arial"/>
      <family val="2"/>
    </font>
    <font>
      <b/>
      <sz val="11"/>
      <color rgb="FFFFFFFF"/>
      <name val="Calibri"/>
      <family val="2"/>
    </font>
    <font>
      <sz val="11"/>
      <color rgb="FF000000"/>
      <name val="Calibri"/>
      <family val="2"/>
    </font>
    <font>
      <b/>
      <sz val="11"/>
      <color rgb="FF000000"/>
      <name val="Calibri"/>
      <family val="2"/>
    </font>
    <font>
      <b/>
      <sz val="11"/>
      <name val="Arial"/>
      <family val="2"/>
    </font>
  </fonts>
  <fills count="36">
    <fill>
      <patternFill patternType="none"/>
    </fill>
    <fill>
      <patternFill patternType="gray125"/>
    </fill>
    <fill>
      <patternFill patternType="solid">
        <fgColor rgb="FF002060"/>
        <bgColor indexed="64"/>
      </patternFill>
    </fill>
    <fill>
      <patternFill patternType="solid">
        <fgColor theme="9" tint="0.39997558519241921"/>
        <bgColor indexed="64"/>
      </patternFill>
    </fill>
    <fill>
      <patternFill patternType="solid">
        <fgColor theme="0"/>
        <bgColor indexed="64"/>
      </patternFill>
    </fill>
    <fill>
      <patternFill patternType="solid">
        <fgColor rgb="FF3A2D7D"/>
        <bgColor indexed="64"/>
      </patternFill>
    </fill>
    <fill>
      <patternFill patternType="solid">
        <fgColor rgb="FFFFFFFF"/>
        <bgColor indexed="64"/>
      </patternFill>
    </fill>
    <fill>
      <patternFill patternType="solid">
        <fgColor rgb="FFF8F8F8"/>
        <bgColor indexed="64"/>
      </patternFill>
    </fill>
    <fill>
      <patternFill patternType="solid">
        <fgColor rgb="FF8EAADB"/>
        <bgColor indexed="64"/>
      </patternFill>
    </fill>
    <fill>
      <patternFill patternType="solid">
        <fgColor theme="3" tint="-0.249977111117893"/>
        <bgColor indexed="64"/>
      </patternFill>
    </fill>
    <fill>
      <patternFill patternType="solid">
        <fgColor theme="4" tint="0.59999389629810485"/>
        <bgColor indexed="64"/>
      </patternFill>
    </fill>
    <fill>
      <patternFill patternType="solid">
        <fgColor theme="3"/>
        <bgColor indexed="64"/>
      </patternFill>
    </fill>
    <fill>
      <patternFill patternType="solid">
        <fgColor indexed="9"/>
        <bgColor indexed="64"/>
      </patternFill>
    </fill>
    <fill>
      <patternFill patternType="solid">
        <fgColor rgb="FFFFFFFF"/>
        <bgColor rgb="FF000000"/>
      </patternFill>
    </fill>
    <fill>
      <patternFill patternType="solid">
        <fgColor rgb="FFFFFF00"/>
        <bgColor indexed="64"/>
      </patternFill>
    </fill>
    <fill>
      <patternFill patternType="solid">
        <fgColor theme="9" tint="-0.249977111117893"/>
        <bgColor indexed="64"/>
      </patternFill>
    </fill>
    <fill>
      <patternFill patternType="solid">
        <fgColor theme="3" tint="0.39997558519241921"/>
        <bgColor indexed="64"/>
      </patternFill>
    </fill>
    <fill>
      <patternFill patternType="solid">
        <fgColor rgb="FF00B050"/>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rgb="FF0070C0"/>
        <bgColor indexed="64"/>
      </patternFill>
    </fill>
    <fill>
      <patternFill patternType="solid">
        <fgColor theme="3" tint="0.59999389629810485"/>
        <bgColor indexed="64"/>
      </patternFill>
    </fill>
    <fill>
      <patternFill patternType="solid">
        <fgColor rgb="FFFFC000"/>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5"/>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1274E"/>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4" tint="0.39997558519241921"/>
        <bgColor indexed="64"/>
      </patternFill>
    </fill>
    <fill>
      <patternFill patternType="solid">
        <fgColor rgb="FF9CC2E5"/>
        <bgColor indexed="64"/>
      </patternFill>
    </fill>
  </fills>
  <borders count="58">
    <border>
      <left/>
      <right/>
      <top/>
      <bottom/>
      <diagonal/>
    </border>
    <border>
      <left/>
      <right/>
      <top style="thin">
        <color indexed="64"/>
      </top>
      <bottom style="thin">
        <color indexed="64"/>
      </bottom>
      <diagonal/>
    </border>
    <border>
      <left style="medium">
        <color rgb="FFCCCCCC"/>
      </left>
      <right style="medium">
        <color rgb="FFCCCCCC"/>
      </right>
      <top style="medium">
        <color rgb="FFCCCCCC"/>
      </top>
      <bottom/>
      <diagonal/>
    </border>
    <border>
      <left/>
      <right style="medium">
        <color rgb="FFCCCCCC"/>
      </right>
      <top style="medium">
        <color rgb="FFCCCCCC"/>
      </top>
      <bottom/>
      <diagonal/>
    </border>
    <border>
      <left/>
      <right/>
      <top/>
      <bottom style="medium">
        <color rgb="FFE3E3E3"/>
      </bottom>
      <diagonal/>
    </border>
    <border>
      <left style="medium">
        <color rgb="FFCCCCCC"/>
      </left>
      <right style="medium">
        <color rgb="FFCCCCCC"/>
      </right>
      <top style="medium">
        <color rgb="FFE3E3E3"/>
      </top>
      <bottom/>
      <diagonal/>
    </border>
    <border>
      <left style="medium">
        <color rgb="FFCCCCCC"/>
      </left>
      <right style="medium">
        <color rgb="FFE3E3E3"/>
      </right>
      <top style="medium">
        <color rgb="FFE3E3E3"/>
      </top>
      <bottom/>
      <diagonal/>
    </border>
    <border>
      <left style="medium">
        <color rgb="FFCCCCCC"/>
      </left>
      <right style="medium">
        <color rgb="FFE3E3E3"/>
      </right>
      <top style="medium">
        <color rgb="FFCCCCCC"/>
      </top>
      <bottom/>
      <diagonal/>
    </border>
    <border>
      <left/>
      <right style="medium">
        <color rgb="FFE3E3E3"/>
      </right>
      <top/>
      <bottom style="medium">
        <color rgb="FFE3E3E3"/>
      </bottom>
      <diagonal/>
    </border>
    <border>
      <left style="medium">
        <color rgb="FFCCCCCC"/>
      </left>
      <right/>
      <top style="medium">
        <color rgb="FFE3E3E3"/>
      </top>
      <bottom style="medium">
        <color rgb="FFCCCCCC"/>
      </bottom>
      <diagonal/>
    </border>
    <border>
      <left/>
      <right/>
      <top style="medium">
        <color rgb="FFE3E3E3"/>
      </top>
      <bottom style="medium">
        <color rgb="FFCCCCCC"/>
      </bottom>
      <diagonal/>
    </border>
    <border>
      <left/>
      <right style="medium">
        <color rgb="FFCCCCCC"/>
      </right>
      <top style="medium">
        <color rgb="FFE3E3E3"/>
      </top>
      <bottom style="medium">
        <color rgb="FFCCCCCC"/>
      </bottom>
      <diagonal/>
    </border>
    <border>
      <left style="medium">
        <color rgb="FFCCCCCC"/>
      </left>
      <right/>
      <top style="medium">
        <color rgb="FFCCCCCC"/>
      </top>
      <bottom style="medium">
        <color rgb="FFCCCCCC"/>
      </bottom>
      <diagonal/>
    </border>
    <border>
      <left/>
      <right/>
      <top style="medium">
        <color rgb="FFCCCCCC"/>
      </top>
      <bottom style="medium">
        <color rgb="FFCCCCCC"/>
      </bottom>
      <diagonal/>
    </border>
    <border>
      <left/>
      <right style="medium">
        <color rgb="FFCCCCCC"/>
      </right>
      <top style="medium">
        <color rgb="FFCCCCCC"/>
      </top>
      <bottom style="medium">
        <color rgb="FFCCCCCC"/>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indexed="64"/>
      </right>
      <top style="thin">
        <color theme="0" tint="-0.24994659260841701"/>
      </top>
      <bottom/>
      <diagonal/>
    </border>
    <border>
      <left style="thin">
        <color theme="0" tint="-0.24994659260841701"/>
      </left>
      <right/>
      <top/>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29">
    <xf numFmtId="0" fontId="0" fillId="0" borderId="0"/>
    <xf numFmtId="165" fontId="9" fillId="0" borderId="0" applyFont="0" applyFill="0" applyBorder="0" applyAlignment="0" applyProtection="0"/>
    <xf numFmtId="164" fontId="9" fillId="0" borderId="0" applyFont="0" applyFill="0" applyBorder="0" applyAlignment="0" applyProtection="0"/>
    <xf numFmtId="0" fontId="28" fillId="0" borderId="0"/>
    <xf numFmtId="9" fontId="9" fillId="0" borderId="0" applyFont="0" applyFill="0" applyBorder="0" applyAlignment="0" applyProtection="0"/>
    <xf numFmtId="0" fontId="32" fillId="0" borderId="0"/>
    <xf numFmtId="0" fontId="9" fillId="0" borderId="0"/>
    <xf numFmtId="43" fontId="9" fillId="0" borderId="0" applyFont="0" applyFill="0" applyBorder="0" applyAlignment="0" applyProtection="0"/>
    <xf numFmtId="0" fontId="28" fillId="0" borderId="0"/>
    <xf numFmtId="0" fontId="28" fillId="0" borderId="0"/>
    <xf numFmtId="165" fontId="28" fillId="0" borderId="0" applyFont="0" applyFill="0" applyBorder="0" applyAlignment="0" applyProtection="0"/>
    <xf numFmtId="165" fontId="28" fillId="0" borderId="0" applyFont="0" applyFill="0" applyBorder="0" applyAlignment="0" applyProtection="0"/>
    <xf numFmtId="0" fontId="28" fillId="0" borderId="0"/>
    <xf numFmtId="165" fontId="28" fillId="0" borderId="0" applyFont="0" applyFill="0" applyBorder="0" applyAlignment="0" applyProtection="0"/>
    <xf numFmtId="0" fontId="61" fillId="0" borderId="0" applyNumberFormat="0" applyFill="0" applyBorder="0" applyAlignment="0" applyProtection="0"/>
    <xf numFmtId="165" fontId="9" fillId="0" borderId="0" applyFont="0" applyFill="0" applyBorder="0" applyAlignment="0" applyProtection="0"/>
    <xf numFmtId="0" fontId="9" fillId="0" borderId="0"/>
    <xf numFmtId="9" fontId="9" fillId="0" borderId="0" applyFont="0" applyFill="0" applyBorder="0" applyAlignment="0" applyProtection="0"/>
    <xf numFmtId="0" fontId="68" fillId="0" borderId="0"/>
    <xf numFmtId="0" fontId="72" fillId="0" borderId="0"/>
    <xf numFmtId="0" fontId="9" fillId="0" borderId="0"/>
    <xf numFmtId="43" fontId="9" fillId="0" borderId="0" applyFont="0" applyFill="0" applyBorder="0" applyAlignment="0" applyProtection="0"/>
    <xf numFmtId="184" fontId="9" fillId="0" borderId="0"/>
    <xf numFmtId="9" fontId="28" fillId="0" borderId="0" applyFont="0" applyFill="0" applyBorder="0" applyAlignment="0" applyProtection="0"/>
    <xf numFmtId="0" fontId="28" fillId="0" borderId="0"/>
    <xf numFmtId="165" fontId="84" fillId="0" borderId="0" applyFont="0" applyFill="0" applyBorder="0" applyAlignment="0" applyProtection="0"/>
    <xf numFmtId="0" fontId="28" fillId="0" borderId="0"/>
    <xf numFmtId="9" fontId="28" fillId="0" borderId="0" applyFont="0" applyFill="0" applyBorder="0" applyAlignment="0" applyProtection="0"/>
    <xf numFmtId="0" fontId="91" fillId="0" borderId="0"/>
  </cellStyleXfs>
  <cellXfs count="928">
    <xf numFmtId="0" fontId="0" fillId="0" borderId="0" xfId="0"/>
    <xf numFmtId="0" fontId="1" fillId="2" borderId="0" xfId="0" applyFont="1" applyFill="1"/>
    <xf numFmtId="0" fontId="1" fillId="2" borderId="0" xfId="0" applyFont="1" applyFill="1" applyAlignment="1">
      <alignment vertical="center"/>
    </xf>
    <xf numFmtId="0" fontId="2" fillId="0" borderId="0" xfId="0" applyFont="1"/>
    <xf numFmtId="2" fontId="0" fillId="0" borderId="0" xfId="0" applyNumberFormat="1"/>
    <xf numFmtId="2" fontId="0" fillId="0" borderId="0" xfId="0" applyNumberFormat="1" applyAlignment="1">
      <alignment horizontal="center" vertical="center"/>
    </xf>
    <xf numFmtId="2" fontId="0" fillId="0" borderId="0" xfId="0" applyNumberFormat="1" applyAlignment="1">
      <alignment horizontal="center"/>
    </xf>
    <xf numFmtId="0" fontId="0" fillId="0" borderId="0" xfId="0" applyAlignment="1">
      <alignment horizontal="left" indent="2"/>
    </xf>
    <xf numFmtId="2" fontId="2" fillId="0" borderId="0" xfId="0" applyNumberFormat="1" applyFont="1" applyAlignment="1">
      <alignment horizontal="center" vertical="center"/>
    </xf>
    <xf numFmtId="0" fontId="2" fillId="0" borderId="0" xfId="0" applyFont="1" applyAlignment="1">
      <alignment vertical="center"/>
    </xf>
    <xf numFmtId="0" fontId="0" fillId="0" borderId="1" xfId="0" applyBorder="1"/>
    <xf numFmtId="2" fontId="2" fillId="0" borderId="1" xfId="0" applyNumberFormat="1" applyFont="1" applyBorder="1" applyAlignment="1">
      <alignment horizontal="center" vertical="center"/>
    </xf>
    <xf numFmtId="2" fontId="2" fillId="0" borderId="1" xfId="0" applyNumberFormat="1" applyFont="1" applyBorder="1" applyAlignment="1">
      <alignment horizontal="center"/>
    </xf>
    <xf numFmtId="0" fontId="1" fillId="2" borderId="0" xfId="0" applyFont="1" applyFill="1" applyAlignment="1">
      <alignment horizontal="center"/>
    </xf>
    <xf numFmtId="0" fontId="1" fillId="2" borderId="0" xfId="0" applyFont="1" applyFill="1" applyAlignment="1">
      <alignment horizontal="center" vertical="center"/>
    </xf>
    <xf numFmtId="0" fontId="0" fillId="0" borderId="0" xfId="0" applyAlignment="1">
      <alignment horizontal="center"/>
    </xf>
    <xf numFmtId="0" fontId="2" fillId="0" borderId="1" xfId="0" applyFont="1" applyBorder="1"/>
    <xf numFmtId="0" fontId="2" fillId="0" borderId="0" xfId="0" applyFont="1" applyAlignment="1">
      <alignment horizontal="left" indent="2"/>
    </xf>
    <xf numFmtId="0" fontId="2" fillId="0" borderId="1" xfId="0" applyFont="1" applyBorder="1" applyAlignment="1">
      <alignment vertical="center"/>
    </xf>
    <xf numFmtId="0" fontId="7" fillId="3" borderId="0" xfId="0" applyFont="1" applyFill="1"/>
    <xf numFmtId="0" fontId="8" fillId="3" borderId="0" xfId="0" applyFont="1" applyFill="1" applyAlignment="1">
      <alignment vertical="center"/>
    </xf>
    <xf numFmtId="0" fontId="0" fillId="0" borderId="0" xfId="0" applyAlignment="1">
      <alignment horizontal="center" vertical="center"/>
    </xf>
    <xf numFmtId="0" fontId="0" fillId="0" borderId="1" xfId="0" applyBorder="1" applyAlignment="1">
      <alignment vertical="center"/>
    </xf>
    <xf numFmtId="0" fontId="2" fillId="0" borderId="0" xfId="0" applyFont="1" applyAlignment="1">
      <alignment horizontal="left" vertical="center" indent="1"/>
    </xf>
    <xf numFmtId="0" fontId="1" fillId="2" borderId="1" xfId="0" applyFont="1" applyFill="1" applyBorder="1" applyAlignment="1">
      <alignment vertical="center"/>
    </xf>
    <xf numFmtId="2" fontId="1" fillId="2" borderId="1" xfId="0" applyNumberFormat="1" applyFont="1" applyFill="1" applyBorder="1" applyAlignment="1">
      <alignment horizontal="center" vertical="center"/>
    </xf>
    <xf numFmtId="0" fontId="5" fillId="2" borderId="1" xfId="0" applyFont="1" applyFill="1" applyBorder="1"/>
    <xf numFmtId="9" fontId="0" fillId="0" borderId="0" xfId="0" applyNumberFormat="1" applyAlignment="1">
      <alignment horizontal="center" vertical="center"/>
    </xf>
    <xf numFmtId="0" fontId="5" fillId="2" borderId="1" xfId="0" applyFont="1" applyFill="1" applyBorder="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indent="3"/>
    </xf>
    <xf numFmtId="165" fontId="0" fillId="0" borderId="0" xfId="1" applyFont="1" applyBorder="1" applyAlignment="1">
      <alignment horizontal="right" vertical="top"/>
    </xf>
    <xf numFmtId="0" fontId="12" fillId="0" borderId="0" xfId="0" applyFont="1" applyAlignment="1">
      <alignment horizontal="justify"/>
    </xf>
    <xf numFmtId="0" fontId="10" fillId="0" borderId="0" xfId="0" applyFont="1"/>
    <xf numFmtId="0" fontId="0" fillId="0" borderId="0" xfId="0" applyAlignment="1">
      <alignment vertical="center"/>
    </xf>
    <xf numFmtId="0" fontId="0" fillId="0" borderId="0" xfId="0" applyAlignment="1">
      <alignment vertical="center" wrapText="1"/>
    </xf>
    <xf numFmtId="0" fontId="0" fillId="0" borderId="0" xfId="0" applyAlignment="1">
      <alignment horizontal="left" vertical="center" indent="3"/>
    </xf>
    <xf numFmtId="0" fontId="2" fillId="0" borderId="1" xfId="0" applyFont="1" applyBorder="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1" xfId="0" applyFont="1" applyBorder="1" applyAlignment="1">
      <alignment horizontal="left" vertical="center" indent="3"/>
    </xf>
    <xf numFmtId="0" fontId="0" fillId="4" borderId="0" xfId="0" applyFill="1"/>
    <xf numFmtId="0" fontId="1" fillId="4" borderId="0" xfId="0" applyFont="1" applyFill="1" applyAlignment="1">
      <alignment vertical="center"/>
    </xf>
    <xf numFmtId="2" fontId="1" fillId="4" borderId="0" xfId="0" applyNumberFormat="1" applyFont="1" applyFill="1" applyAlignment="1">
      <alignment horizontal="center" vertical="center"/>
    </xf>
    <xf numFmtId="0" fontId="5" fillId="4" borderId="0" xfId="0" applyFont="1" applyFill="1"/>
    <xf numFmtId="0" fontId="5" fillId="4" borderId="0" xfId="0" applyFont="1" applyFill="1" applyAlignment="1">
      <alignment horizontal="center" vertical="center"/>
    </xf>
    <xf numFmtId="166" fontId="1" fillId="2" borderId="1" xfId="0" applyNumberFormat="1" applyFont="1" applyFill="1" applyBorder="1" applyAlignment="1">
      <alignment horizontal="center" vertical="center"/>
    </xf>
    <xf numFmtId="0" fontId="21" fillId="5" borderId="2" xfId="0" applyFont="1" applyFill="1" applyBorder="1" applyAlignment="1">
      <alignment horizontal="center" vertical="top" wrapText="1"/>
    </xf>
    <xf numFmtId="0" fontId="22" fillId="0" borderId="4" xfId="0" applyFont="1" applyBorder="1" applyAlignment="1">
      <alignment horizontal="right" vertical="top" wrapText="1"/>
    </xf>
    <xf numFmtId="0" fontId="22" fillId="7" borderId="4" xfId="0" applyFont="1" applyFill="1" applyBorder="1" applyAlignment="1">
      <alignment horizontal="right" vertical="top" wrapText="1"/>
    </xf>
    <xf numFmtId="0" fontId="21" fillId="5" borderId="5" xfId="0" applyFont="1" applyFill="1" applyBorder="1" applyAlignment="1">
      <alignment horizontal="center" vertical="top" wrapText="1"/>
    </xf>
    <xf numFmtId="0" fontId="21" fillId="5" borderId="6" xfId="0" applyFont="1" applyFill="1" applyBorder="1" applyAlignment="1">
      <alignment horizontal="center" vertical="top" wrapText="1"/>
    </xf>
    <xf numFmtId="0" fontId="21" fillId="5" borderId="7" xfId="0" applyFont="1" applyFill="1" applyBorder="1" applyAlignment="1">
      <alignment horizontal="center" vertical="top" wrapText="1"/>
    </xf>
    <xf numFmtId="0" fontId="22" fillId="0" borderId="8" xfId="0" applyFont="1" applyBorder="1" applyAlignment="1">
      <alignment horizontal="right" vertical="top" wrapText="1"/>
    </xf>
    <xf numFmtId="0" fontId="22" fillId="7" borderId="8" xfId="0" applyFont="1" applyFill="1" applyBorder="1" applyAlignment="1">
      <alignment horizontal="right" vertical="top" wrapText="1"/>
    </xf>
    <xf numFmtId="0" fontId="23" fillId="0" borderId="0" xfId="0" applyFont="1" applyAlignment="1">
      <alignment horizontal="left" vertical="center" wrapText="1"/>
    </xf>
    <xf numFmtId="0" fontId="0" fillId="0" borderId="0" xfId="0" applyAlignment="1">
      <alignment wrapText="1"/>
    </xf>
    <xf numFmtId="0" fontId="21" fillId="5" borderId="9" xfId="0" applyFont="1" applyFill="1" applyBorder="1" applyAlignment="1">
      <alignment vertical="top" wrapText="1"/>
    </xf>
    <xf numFmtId="0" fontId="21" fillId="5" borderId="10" xfId="0" applyFont="1" applyFill="1" applyBorder="1" applyAlignment="1">
      <alignment vertical="top" wrapText="1"/>
    </xf>
    <xf numFmtId="0" fontId="21" fillId="5" borderId="11" xfId="0" applyFont="1" applyFill="1" applyBorder="1" applyAlignment="1">
      <alignment vertical="top" wrapText="1"/>
    </xf>
    <xf numFmtId="0" fontId="21" fillId="5" borderId="12" xfId="0" applyFont="1" applyFill="1" applyBorder="1" applyAlignment="1">
      <alignment vertical="top" wrapText="1"/>
    </xf>
    <xf numFmtId="0" fontId="21" fillId="5" borderId="13" xfId="0" applyFont="1" applyFill="1" applyBorder="1" applyAlignment="1">
      <alignment vertical="top" wrapText="1"/>
    </xf>
    <xf numFmtId="0" fontId="21" fillId="5" borderId="14" xfId="0" applyFont="1" applyFill="1" applyBorder="1" applyAlignment="1">
      <alignment vertical="top" wrapText="1"/>
    </xf>
    <xf numFmtId="0" fontId="21" fillId="5" borderId="3" xfId="0" applyFont="1" applyFill="1" applyBorder="1" applyAlignment="1">
      <alignment horizontal="center" vertical="top" wrapText="1"/>
    </xf>
    <xf numFmtId="0" fontId="24" fillId="5" borderId="15" xfId="0" applyFont="1" applyFill="1" applyBorder="1" applyAlignment="1">
      <alignment horizontal="center" vertical="top" wrapText="1"/>
    </xf>
    <xf numFmtId="0" fontId="25" fillId="0" borderId="15" xfId="0" applyFont="1" applyBorder="1" applyAlignment="1">
      <alignment vertical="top" wrapText="1"/>
    </xf>
    <xf numFmtId="0" fontId="25" fillId="7" borderId="15" xfId="0" applyFont="1" applyFill="1" applyBorder="1" applyAlignment="1">
      <alignment vertical="top" wrapText="1"/>
    </xf>
    <xf numFmtId="0" fontId="25" fillId="0" borderId="15" xfId="0" applyFont="1" applyBorder="1" applyAlignment="1">
      <alignment horizontal="center" vertical="top" wrapText="1"/>
    </xf>
    <xf numFmtId="0" fontId="25" fillId="7" borderId="15" xfId="0" applyFont="1" applyFill="1" applyBorder="1" applyAlignment="1">
      <alignment horizontal="center" vertical="top" wrapText="1"/>
    </xf>
    <xf numFmtId="10" fontId="25" fillId="0" borderId="15" xfId="0" applyNumberFormat="1" applyFont="1" applyBorder="1" applyAlignment="1">
      <alignment horizontal="center" vertical="top" wrapText="1"/>
    </xf>
    <xf numFmtId="10" fontId="25" fillId="7" borderId="15" xfId="0" applyNumberFormat="1" applyFont="1" applyFill="1" applyBorder="1" applyAlignment="1">
      <alignment horizontal="center" vertical="top" wrapText="1"/>
    </xf>
    <xf numFmtId="9" fontId="25" fillId="0" borderId="15" xfId="0" applyNumberFormat="1" applyFont="1" applyBorder="1" applyAlignment="1">
      <alignment horizontal="center" vertical="top" wrapText="1"/>
    </xf>
    <xf numFmtId="0" fontId="26" fillId="8" borderId="15" xfId="0" applyFont="1" applyFill="1" applyBorder="1" applyAlignment="1">
      <alignment vertical="top" wrapText="1"/>
    </xf>
    <xf numFmtId="0" fontId="26" fillId="8" borderId="15" xfId="0" applyFont="1" applyFill="1" applyBorder="1" applyAlignment="1">
      <alignment horizontal="center" vertical="top" wrapText="1"/>
    </xf>
    <xf numFmtId="9" fontId="26" fillId="8" borderId="15" xfId="0" applyNumberFormat="1" applyFont="1" applyFill="1" applyBorder="1" applyAlignment="1">
      <alignment horizontal="center" vertical="top" wrapText="1"/>
    </xf>
    <xf numFmtId="0" fontId="25" fillId="6" borderId="15" xfId="0" applyFont="1" applyFill="1" applyBorder="1" applyAlignment="1">
      <alignment horizontal="center" vertical="top" wrapText="1"/>
    </xf>
    <xf numFmtId="0" fontId="27" fillId="5" borderId="15" xfId="0" applyFont="1" applyFill="1" applyBorder="1" applyAlignment="1">
      <alignment horizontal="center" vertical="top" wrapText="1"/>
    </xf>
    <xf numFmtId="0" fontId="0" fillId="0" borderId="15" xfId="0" applyBorder="1" applyAlignment="1">
      <alignment horizontal="center" vertical="center"/>
    </xf>
    <xf numFmtId="0" fontId="0" fillId="0" borderId="15" xfId="0" applyBorder="1" applyAlignment="1">
      <alignment horizontal="left" vertical="center"/>
    </xf>
    <xf numFmtId="167" fontId="0" fillId="0" borderId="15" xfId="2" applyNumberFormat="1" applyFont="1" applyBorder="1" applyAlignment="1">
      <alignment horizontal="center" vertical="center"/>
    </xf>
    <xf numFmtId="0" fontId="0" fillId="8" borderId="0" xfId="0" applyFill="1" applyAlignment="1">
      <alignment horizontal="left" indent="2"/>
    </xf>
    <xf numFmtId="165" fontId="10" fillId="0" borderId="0" xfId="1" applyFont="1" applyFill="1" applyBorder="1" applyAlignment="1" applyProtection="1">
      <alignment vertical="center"/>
    </xf>
    <xf numFmtId="165" fontId="10" fillId="0" borderId="0" xfId="1" applyFont="1" applyFill="1" applyBorder="1"/>
    <xf numFmtId="165" fontId="29" fillId="0" borderId="0" xfId="1" applyFont="1" applyFill="1" applyBorder="1"/>
    <xf numFmtId="165" fontId="10" fillId="0" borderId="0" xfId="1" applyFont="1" applyBorder="1"/>
    <xf numFmtId="165" fontId="10" fillId="0" borderId="0" xfId="1" applyFont="1" applyBorder="1" applyAlignment="1">
      <alignment vertical="top" wrapText="1"/>
    </xf>
    <xf numFmtId="168" fontId="13" fillId="0" borderId="15" xfId="0" applyNumberFormat="1" applyFont="1" applyBorder="1" applyAlignment="1">
      <alignment horizontal="right"/>
    </xf>
    <xf numFmtId="165" fontId="13" fillId="0" borderId="15" xfId="1" applyFont="1" applyBorder="1"/>
    <xf numFmtId="165" fontId="0" fillId="0" borderId="0" xfId="1" applyFont="1" applyBorder="1"/>
    <xf numFmtId="165" fontId="30" fillId="2" borderId="15" xfId="0" applyNumberFormat="1" applyFont="1" applyFill="1" applyBorder="1" applyAlignment="1">
      <alignment horizontal="center"/>
    </xf>
    <xf numFmtId="2" fontId="30" fillId="2" borderId="15" xfId="1" applyNumberFormat="1" applyFont="1" applyFill="1" applyBorder="1" applyAlignment="1">
      <alignment horizontal="center" vertical="center" wrapText="1"/>
    </xf>
    <xf numFmtId="0" fontId="13" fillId="0" borderId="15" xfId="0" applyFont="1" applyBorder="1" applyAlignment="1">
      <alignment horizontal="center"/>
    </xf>
    <xf numFmtId="0" fontId="13" fillId="0" borderId="15" xfId="0" applyFont="1" applyBorder="1"/>
    <xf numFmtId="0" fontId="28" fillId="0" borderId="15" xfId="0" applyFont="1" applyBorder="1"/>
    <xf numFmtId="0" fontId="13" fillId="0" borderId="15" xfId="0" applyFont="1" applyBorder="1" applyAlignment="1">
      <alignment wrapText="1"/>
    </xf>
    <xf numFmtId="0" fontId="28" fillId="0" borderId="15" xfId="0" applyFont="1" applyBorder="1" applyAlignment="1">
      <alignment horizontal="center"/>
    </xf>
    <xf numFmtId="168" fontId="28" fillId="0" borderId="15" xfId="0" applyNumberFormat="1" applyFont="1" applyBorder="1" applyAlignment="1">
      <alignment horizontal="left" indent="1"/>
    </xf>
    <xf numFmtId="165" fontId="0" fillId="0" borderId="15" xfId="1" applyFont="1" applyBorder="1"/>
    <xf numFmtId="168" fontId="28" fillId="0" borderId="15" xfId="0" applyNumberFormat="1" applyFont="1" applyBorder="1" applyAlignment="1">
      <alignment horizontal="left" wrapText="1" indent="1"/>
    </xf>
    <xf numFmtId="168" fontId="28" fillId="0" borderId="15" xfId="0" applyNumberFormat="1" applyFont="1" applyBorder="1" applyAlignment="1">
      <alignment horizontal="left" wrapText="1"/>
    </xf>
    <xf numFmtId="165" fontId="28" fillId="0" borderId="15" xfId="1" applyFont="1" applyBorder="1"/>
    <xf numFmtId="168" fontId="28" fillId="0" borderId="15" xfId="0" applyNumberFormat="1" applyFont="1" applyBorder="1" applyAlignment="1">
      <alignment horizontal="right"/>
    </xf>
    <xf numFmtId="168" fontId="28" fillId="0" borderId="15" xfId="0" applyNumberFormat="1" applyFont="1" applyBorder="1"/>
    <xf numFmtId="165" fontId="10" fillId="0" borderId="15" xfId="1" applyFont="1" applyBorder="1"/>
    <xf numFmtId="0" fontId="29" fillId="0" borderId="15" xfId="0" applyFont="1" applyBorder="1" applyAlignment="1">
      <alignment horizontal="left" wrapText="1" indent="1"/>
    </xf>
    <xf numFmtId="165" fontId="10" fillId="0" borderId="15" xfId="1" applyFont="1" applyFill="1" applyBorder="1" applyProtection="1"/>
    <xf numFmtId="0" fontId="31" fillId="2" borderId="15" xfId="0" applyFont="1" applyFill="1" applyBorder="1" applyAlignment="1">
      <alignment horizontal="center"/>
    </xf>
    <xf numFmtId="168" fontId="30" fillId="2" borderId="15" xfId="0" applyNumberFormat="1" applyFont="1" applyFill="1" applyBorder="1" applyAlignment="1">
      <alignment horizontal="right"/>
    </xf>
    <xf numFmtId="165" fontId="30" fillId="2" borderId="15" xfId="1" applyFont="1" applyFill="1" applyBorder="1"/>
    <xf numFmtId="165" fontId="13" fillId="0" borderId="0" xfId="0" applyNumberFormat="1" applyFont="1"/>
    <xf numFmtId="165" fontId="10" fillId="0" borderId="0" xfId="1" applyFont="1" applyFill="1" applyBorder="1" applyAlignment="1" applyProtection="1">
      <alignment horizontal="center" vertical="center" wrapText="1"/>
    </xf>
    <xf numFmtId="165" fontId="13" fillId="0" borderId="0" xfId="1" applyFont="1" applyBorder="1"/>
    <xf numFmtId="165" fontId="10" fillId="0" borderId="0" xfId="1" applyFont="1" applyFill="1" applyBorder="1" applyProtection="1"/>
    <xf numFmtId="0" fontId="7" fillId="3" borderId="0" xfId="0" applyFont="1" applyFill="1" applyAlignment="1">
      <alignment horizontal="center"/>
    </xf>
    <xf numFmtId="0" fontId="7" fillId="3" borderId="0" xfId="0" applyFont="1" applyFill="1" applyAlignment="1">
      <alignment vertical="center"/>
    </xf>
    <xf numFmtId="169" fontId="1" fillId="2" borderId="0" xfId="0" applyNumberFormat="1" applyFont="1" applyFill="1" applyAlignment="1">
      <alignment horizontal="center" vertical="center"/>
    </xf>
    <xf numFmtId="0" fontId="2" fillId="0" borderId="15" xfId="0" applyFont="1" applyBorder="1" applyAlignment="1">
      <alignment vertical="center"/>
    </xf>
    <xf numFmtId="0" fontId="17" fillId="0" borderId="0" xfId="5" applyFont="1" applyAlignment="1">
      <alignment vertical="center"/>
    </xf>
    <xf numFmtId="9" fontId="0" fillId="0" borderId="0" xfId="0" applyNumberFormat="1"/>
    <xf numFmtId="170" fontId="0" fillId="0" borderId="0" xfId="0" applyNumberFormat="1" applyAlignment="1">
      <alignment horizontal="center"/>
    </xf>
    <xf numFmtId="9" fontId="0" fillId="0" borderId="0" xfId="0" applyNumberFormat="1" applyAlignment="1">
      <alignment horizontal="center"/>
    </xf>
    <xf numFmtId="0" fontId="3" fillId="3" borderId="15" xfId="0" applyFont="1" applyFill="1" applyBorder="1" applyAlignment="1">
      <alignment vertical="center"/>
    </xf>
    <xf numFmtId="0" fontId="0" fillId="0" borderId="15" xfId="0" applyBorder="1"/>
    <xf numFmtId="0" fontId="6" fillId="2" borderId="15" xfId="0" applyFont="1" applyFill="1" applyBorder="1" applyAlignment="1">
      <alignment vertical="center"/>
    </xf>
    <xf numFmtId="0" fontId="1" fillId="2" borderId="15" xfId="0" applyFont="1" applyFill="1" applyBorder="1" applyAlignment="1">
      <alignment vertical="center"/>
    </xf>
    <xf numFmtId="0" fontId="1" fillId="2" borderId="15" xfId="0" applyFont="1" applyFill="1" applyBorder="1"/>
    <xf numFmtId="0" fontId="1" fillId="2" borderId="15" xfId="0" applyFont="1" applyFill="1" applyBorder="1" applyAlignment="1">
      <alignment horizontal="center" vertical="center" wrapText="1"/>
    </xf>
    <xf numFmtId="0" fontId="1" fillId="2" borderId="15" xfId="0" applyFont="1" applyFill="1" applyBorder="1" applyAlignment="1">
      <alignment horizontal="center" vertical="center"/>
    </xf>
    <xf numFmtId="0" fontId="0" fillId="0" borderId="15" xfId="0" applyBorder="1" applyAlignment="1">
      <alignment horizontal="center"/>
    </xf>
    <xf numFmtId="0" fontId="4" fillId="0" borderId="15" xfId="0" applyFont="1" applyBorder="1"/>
    <xf numFmtId="0" fontId="2" fillId="0" borderId="15" xfId="0" applyFont="1" applyBorder="1"/>
    <xf numFmtId="0" fontId="0" fillId="0" borderId="15" xfId="0" applyBorder="1" applyAlignment="1">
      <alignment horizontal="left" indent="2"/>
    </xf>
    <xf numFmtId="2" fontId="0" fillId="0" borderId="15" xfId="0" applyNumberFormat="1" applyBorder="1" applyAlignment="1">
      <alignment horizontal="center"/>
    </xf>
    <xf numFmtId="165" fontId="0" fillId="0" borderId="15" xfId="1" applyFont="1" applyBorder="1" applyAlignment="1">
      <alignment horizontal="right" vertical="top"/>
    </xf>
    <xf numFmtId="0" fontId="0" fillId="0" borderId="15" xfId="0" applyBorder="1" applyAlignment="1">
      <alignment vertical="center"/>
    </xf>
    <xf numFmtId="2" fontId="2" fillId="0" borderId="15" xfId="0" applyNumberFormat="1" applyFont="1" applyBorder="1" applyAlignment="1">
      <alignment horizontal="center" vertical="center"/>
    </xf>
    <xf numFmtId="0" fontId="0" fillId="0" borderId="15" xfId="0" applyBorder="1" applyAlignment="1">
      <alignment horizontal="left"/>
    </xf>
    <xf numFmtId="0" fontId="11" fillId="0" borderId="15" xfId="0" applyFont="1" applyBorder="1" applyAlignment="1">
      <alignment horizontal="left" vertical="top" indent="1"/>
    </xf>
    <xf numFmtId="2" fontId="2" fillId="0" borderId="15" xfId="0" applyNumberFormat="1" applyFont="1" applyBorder="1" applyAlignment="1">
      <alignment horizontal="center"/>
    </xf>
    <xf numFmtId="0" fontId="13" fillId="0" borderId="15" xfId="0" applyFont="1" applyBorder="1" applyAlignment="1">
      <alignment horizontal="left"/>
    </xf>
    <xf numFmtId="0" fontId="14" fillId="0" borderId="15" xfId="0" applyFont="1" applyBorder="1" applyAlignment="1">
      <alignment horizontal="left"/>
    </xf>
    <xf numFmtId="166" fontId="0" fillId="0" borderId="15" xfId="0" applyNumberFormat="1" applyBorder="1" applyAlignment="1">
      <alignment horizontal="center"/>
    </xf>
    <xf numFmtId="0" fontId="12" fillId="0" borderId="15" xfId="0" applyFont="1" applyBorder="1" applyAlignment="1">
      <alignment horizontal="justify"/>
    </xf>
    <xf numFmtId="0" fontId="12" fillId="0" borderId="15" xfId="0" applyFont="1" applyBorder="1" applyAlignment="1">
      <alignment horizontal="left"/>
    </xf>
    <xf numFmtId="0" fontId="0" fillId="0" borderId="15" xfId="0" applyBorder="1" applyAlignment="1">
      <alignment horizontal="left" indent="1"/>
    </xf>
    <xf numFmtId="0" fontId="0" fillId="0" borderId="15" xfId="0" applyBorder="1" applyAlignment="1">
      <alignment horizontal="justify"/>
    </xf>
    <xf numFmtId="0" fontId="11" fillId="0" borderId="15" xfId="0" applyFont="1" applyBorder="1" applyAlignment="1">
      <alignment horizontal="left" wrapText="1"/>
    </xf>
    <xf numFmtId="0" fontId="13" fillId="0" borderId="15" xfId="0" applyFont="1" applyBorder="1" applyAlignment="1">
      <alignment horizontal="right" vertical="center" wrapText="1"/>
    </xf>
    <xf numFmtId="2" fontId="0" fillId="0" borderId="15" xfId="0" applyNumberFormat="1" applyBorder="1" applyAlignment="1">
      <alignment horizontal="center" vertical="center"/>
    </xf>
    <xf numFmtId="0" fontId="0" fillId="2" borderId="15" xfId="0" applyFill="1" applyBorder="1"/>
    <xf numFmtId="2" fontId="1" fillId="2" borderId="15" xfId="0" applyNumberFormat="1" applyFont="1" applyFill="1" applyBorder="1" applyAlignment="1">
      <alignment horizontal="center" vertical="center"/>
    </xf>
    <xf numFmtId="9" fontId="0" fillId="0" borderId="0" xfId="4" applyFont="1"/>
    <xf numFmtId="0" fontId="34" fillId="0" borderId="0" xfId="0" applyFont="1"/>
    <xf numFmtId="0" fontId="36" fillId="10" borderId="15" xfId="0" applyFont="1" applyFill="1" applyBorder="1" applyAlignment="1">
      <alignment horizontal="center" vertical="center" wrapText="1"/>
    </xf>
    <xf numFmtId="0" fontId="36" fillId="10" borderId="18" xfId="0" applyFont="1" applyFill="1" applyBorder="1" applyAlignment="1">
      <alignment horizontal="center" vertical="top" wrapText="1"/>
    </xf>
    <xf numFmtId="0" fontId="34" fillId="0" borderId="15" xfId="0" applyFont="1" applyBorder="1" applyAlignment="1">
      <alignment horizontal="right" vertical="center" wrapText="1"/>
    </xf>
    <xf numFmtId="0" fontId="34" fillId="0" borderId="15" xfId="0" applyFont="1" applyBorder="1" applyAlignment="1">
      <alignment vertical="center"/>
    </xf>
    <xf numFmtId="4" fontId="38" fillId="0" borderId="15" xfId="0" applyNumberFormat="1" applyFont="1" applyBorder="1" applyAlignment="1">
      <alignment horizontal="center" vertical="center" shrinkToFit="1"/>
    </xf>
    <xf numFmtId="2" fontId="38" fillId="0" borderId="15" xfId="0" applyNumberFormat="1" applyFont="1" applyBorder="1" applyAlignment="1">
      <alignment horizontal="left" vertical="center" indent="2" shrinkToFit="1"/>
    </xf>
    <xf numFmtId="2" fontId="34" fillId="0" borderId="15" xfId="0" applyNumberFormat="1" applyFont="1" applyBorder="1" applyAlignment="1">
      <alignment horizontal="center" vertical="center" wrapText="1"/>
    </xf>
    <xf numFmtId="10" fontId="40" fillId="0" borderId="0" xfId="0" applyNumberFormat="1" applyFont="1"/>
    <xf numFmtId="2" fontId="38" fillId="0" borderId="15" xfId="0" applyNumberFormat="1" applyFont="1" applyBorder="1" applyAlignment="1">
      <alignment horizontal="center" vertical="center" shrinkToFit="1"/>
    </xf>
    <xf numFmtId="0" fontId="39" fillId="0" borderId="15" xfId="0" applyFont="1" applyBorder="1" applyAlignment="1">
      <alignment horizontal="left" vertical="center" wrapText="1"/>
    </xf>
    <xf numFmtId="0" fontId="39" fillId="0" borderId="15" xfId="0" applyFont="1" applyBorder="1" applyAlignment="1">
      <alignment horizontal="center" vertical="center" wrapText="1"/>
    </xf>
    <xf numFmtId="0" fontId="34" fillId="0" borderId="15" xfId="0" applyFont="1" applyBorder="1" applyAlignment="1">
      <alignment horizontal="left" vertical="center"/>
    </xf>
    <xf numFmtId="0" fontId="34" fillId="0" borderId="15" xfId="0" applyFont="1" applyBorder="1" applyAlignment="1">
      <alignment horizontal="center" vertical="center"/>
    </xf>
    <xf numFmtId="9" fontId="34" fillId="0" borderId="0" xfId="0" applyNumberFormat="1" applyFont="1"/>
    <xf numFmtId="0" fontId="34" fillId="10" borderId="24" xfId="0" applyFont="1" applyFill="1" applyBorder="1" applyAlignment="1">
      <alignment horizontal="center" vertical="center"/>
    </xf>
    <xf numFmtId="0" fontId="34" fillId="10" borderId="25" xfId="0" applyFont="1" applyFill="1" applyBorder="1" applyAlignment="1">
      <alignment horizontal="center" vertical="center" wrapText="1"/>
    </xf>
    <xf numFmtId="0" fontId="36" fillId="10" borderId="26" xfId="0" applyFont="1" applyFill="1" applyBorder="1" applyAlignment="1">
      <alignment horizontal="center" vertical="center" wrapText="1"/>
    </xf>
    <xf numFmtId="165" fontId="36" fillId="10" borderId="27" xfId="1" applyFont="1" applyFill="1" applyBorder="1" applyAlignment="1">
      <alignment horizontal="center" vertical="center" wrapText="1"/>
    </xf>
    <xf numFmtId="165" fontId="36" fillId="10" borderId="28" xfId="1" applyFont="1" applyFill="1" applyBorder="1" applyAlignment="1">
      <alignment horizontal="center" vertical="center" wrapText="1"/>
    </xf>
    <xf numFmtId="4" fontId="36" fillId="10" borderId="28" xfId="1" applyNumberFormat="1" applyFont="1" applyFill="1" applyBorder="1" applyAlignment="1">
      <alignment horizontal="center" vertical="center"/>
    </xf>
    <xf numFmtId="0" fontId="36" fillId="10" borderId="29" xfId="0" applyFont="1" applyFill="1" applyBorder="1" applyAlignment="1">
      <alignment horizontal="left" vertical="center" wrapText="1"/>
    </xf>
    <xf numFmtId="0" fontId="34" fillId="0" borderId="0" xfId="0" applyFont="1" applyAlignment="1">
      <alignment wrapText="1"/>
    </xf>
    <xf numFmtId="0" fontId="34" fillId="0" borderId="0" xfId="0" applyFont="1" applyAlignment="1">
      <alignment horizontal="left" wrapText="1"/>
    </xf>
    <xf numFmtId="0" fontId="35" fillId="0" borderId="30" xfId="0" applyFont="1" applyBorder="1" applyAlignment="1">
      <alignment horizontal="left" vertical="top" wrapText="1"/>
    </xf>
    <xf numFmtId="0" fontId="35" fillId="0" borderId="0" xfId="0" applyFont="1" applyAlignment="1">
      <alignment horizontal="left" vertical="top" wrapText="1"/>
    </xf>
    <xf numFmtId="0" fontId="35" fillId="0" borderId="0" xfId="0" applyFont="1" applyAlignment="1">
      <alignment vertical="top" wrapText="1"/>
    </xf>
    <xf numFmtId="0" fontId="39" fillId="0" borderId="30" xfId="0" applyFont="1" applyBorder="1" applyAlignment="1">
      <alignment horizontal="left" vertical="top" wrapText="1"/>
    </xf>
    <xf numFmtId="0" fontId="39" fillId="0" borderId="0" xfId="0" applyFont="1" applyAlignment="1">
      <alignment horizontal="left" vertical="top" wrapText="1"/>
    </xf>
    <xf numFmtId="0" fontId="35" fillId="0" borderId="0" xfId="0" applyFont="1" applyAlignment="1">
      <alignment horizontal="right"/>
    </xf>
    <xf numFmtId="0" fontId="36" fillId="10" borderId="15" xfId="0" applyFont="1" applyFill="1" applyBorder="1" applyAlignment="1">
      <alignment horizontal="center" vertical="top" wrapText="1"/>
    </xf>
    <xf numFmtId="0" fontId="36" fillId="10" borderId="15" xfId="0" applyFont="1" applyFill="1" applyBorder="1" applyAlignment="1">
      <alignment horizontal="left" vertical="center" wrapText="1"/>
    </xf>
    <xf numFmtId="9" fontId="34" fillId="0" borderId="0" xfId="0" applyNumberFormat="1" applyFont="1" applyAlignment="1">
      <alignment wrapText="1"/>
    </xf>
    <xf numFmtId="0" fontId="36" fillId="0" borderId="15" xfId="0" applyFont="1" applyBorder="1" applyAlignment="1">
      <alignment horizontal="center" vertical="center" wrapText="1"/>
    </xf>
    <xf numFmtId="2" fontId="34" fillId="0" borderId="15" xfId="0" applyNumberFormat="1" applyFont="1" applyBorder="1" applyAlignment="1">
      <alignment horizontal="center" vertical="center"/>
    </xf>
    <xf numFmtId="2" fontId="34" fillId="4" borderId="15" xfId="0" applyNumberFormat="1" applyFont="1" applyFill="1" applyBorder="1" applyAlignment="1">
      <alignment horizontal="center" vertical="center" wrapText="1"/>
    </xf>
    <xf numFmtId="4" fontId="36" fillId="10" borderId="27" xfId="1" applyNumberFormat="1" applyFont="1" applyFill="1" applyBorder="1" applyAlignment="1">
      <alignment horizontal="center" vertical="center"/>
    </xf>
    <xf numFmtId="0" fontId="34" fillId="0" borderId="0" xfId="0" applyFont="1" applyAlignment="1">
      <alignment vertical="center" wrapText="1"/>
    </xf>
    <xf numFmtId="0" fontId="34" fillId="0" borderId="0" xfId="0" applyFont="1" applyAlignment="1">
      <alignment vertical="top" wrapText="1"/>
    </xf>
    <xf numFmtId="168" fontId="34" fillId="0" borderId="0" xfId="1" applyNumberFormat="1" applyFont="1" applyAlignment="1">
      <alignment vertical="center" wrapText="1"/>
    </xf>
    <xf numFmtId="0" fontId="34" fillId="0" borderId="0" xfId="0" applyFont="1" applyAlignment="1">
      <alignment horizontal="center" vertical="center" wrapText="1"/>
    </xf>
    <xf numFmtId="0" fontId="34" fillId="0" borderId="0" xfId="0" applyFont="1" applyAlignment="1">
      <alignment horizontal="left" vertical="top" wrapText="1"/>
    </xf>
    <xf numFmtId="0" fontId="34" fillId="0" borderId="0" xfId="0" applyFont="1" applyAlignment="1">
      <alignment horizontal="center" wrapText="1"/>
    </xf>
    <xf numFmtId="0" fontId="36" fillId="10" borderId="15" xfId="0" applyFont="1" applyFill="1" applyBorder="1" applyAlignment="1">
      <alignment horizontal="left" vertical="center"/>
    </xf>
    <xf numFmtId="0" fontId="35" fillId="0" borderId="0" xfId="0" applyFont="1" applyAlignment="1">
      <alignment horizontal="right" vertical="center" wrapText="1"/>
    </xf>
    <xf numFmtId="0" fontId="34" fillId="0" borderId="15" xfId="0" applyFont="1" applyBorder="1" applyAlignment="1">
      <alignment horizontal="center" vertical="center" wrapText="1"/>
    </xf>
    <xf numFmtId="0" fontId="35" fillId="0" borderId="15" xfId="0" applyFont="1" applyBorder="1" applyAlignment="1">
      <alignment horizontal="center" vertical="center" wrapText="1"/>
    </xf>
    <xf numFmtId="9" fontId="40" fillId="0" borderId="0" xfId="0" applyNumberFormat="1" applyFont="1" applyAlignment="1">
      <alignment horizontal="right" vertical="center" wrapText="1"/>
    </xf>
    <xf numFmtId="9" fontId="43" fillId="0" borderId="0" xfId="0" applyNumberFormat="1" applyFont="1" applyAlignment="1">
      <alignment vertical="center"/>
    </xf>
    <xf numFmtId="0" fontId="34" fillId="0" borderId="15" xfId="0" applyFont="1" applyBorder="1" applyAlignment="1">
      <alignment horizontal="left" vertical="center" wrapText="1"/>
    </xf>
    <xf numFmtId="0" fontId="36" fillId="10" borderId="24" xfId="0" applyFont="1" applyFill="1" applyBorder="1" applyAlignment="1">
      <alignment horizontal="left"/>
    </xf>
    <xf numFmtId="0" fontId="36" fillId="10" borderId="27" xfId="0" applyFont="1" applyFill="1" applyBorder="1" applyAlignment="1">
      <alignment horizontal="left" wrapText="1"/>
    </xf>
    <xf numFmtId="0" fontId="35" fillId="0" borderId="34" xfId="0" applyFont="1" applyBorder="1" applyAlignment="1">
      <alignment horizontal="left" vertical="top" wrapText="1"/>
    </xf>
    <xf numFmtId="0" fontId="39" fillId="0" borderId="34" xfId="0" applyFont="1" applyBorder="1" applyAlignment="1">
      <alignment horizontal="left" vertical="top" wrapText="1"/>
    </xf>
    <xf numFmtId="0" fontId="34" fillId="0" borderId="34" xfId="0" applyFont="1" applyBorder="1"/>
    <xf numFmtId="0" fontId="33" fillId="0" borderId="0" xfId="0" applyFont="1" applyAlignment="1">
      <alignment wrapText="1"/>
    </xf>
    <xf numFmtId="0" fontId="36" fillId="10" borderId="21" xfId="0" applyFont="1" applyFill="1" applyBorder="1" applyAlignment="1">
      <alignment horizontal="center" vertical="center" wrapText="1"/>
    </xf>
    <xf numFmtId="0" fontId="44" fillId="10" borderId="19" xfId="0" applyFont="1" applyFill="1" applyBorder="1" applyAlignment="1">
      <alignment horizontal="center" vertical="center" wrapText="1"/>
    </xf>
    <xf numFmtId="0" fontId="44" fillId="10" borderId="15" xfId="0" applyFont="1" applyFill="1" applyBorder="1" applyAlignment="1">
      <alignment horizontal="center" vertical="center" wrapText="1"/>
    </xf>
    <xf numFmtId="0" fontId="36" fillId="10" borderId="21" xfId="0" applyFont="1" applyFill="1" applyBorder="1" applyAlignment="1">
      <alignment horizontal="left" vertical="center" wrapText="1"/>
    </xf>
    <xf numFmtId="0" fontId="45" fillId="0" borderId="15" xfId="0" applyFont="1" applyBorder="1" applyAlignment="1">
      <alignment horizontal="left" vertical="top" wrapText="1"/>
    </xf>
    <xf numFmtId="2" fontId="46" fillId="0" borderId="15" xfId="0" applyNumberFormat="1" applyFont="1" applyBorder="1" applyAlignment="1">
      <alignment horizontal="center" vertical="top"/>
    </xf>
    <xf numFmtId="2" fontId="34" fillId="0" borderId="15" xfId="0" applyNumberFormat="1" applyFont="1" applyBorder="1" applyAlignment="1">
      <alignment horizontal="center" wrapText="1"/>
    </xf>
    <xf numFmtId="2" fontId="34" fillId="0" borderId="23" xfId="0" applyNumberFormat="1" applyFont="1" applyBorder="1" applyAlignment="1">
      <alignment horizontal="center" wrapText="1"/>
    </xf>
    <xf numFmtId="2" fontId="34" fillId="0" borderId="23" xfId="0" quotePrefix="1" applyNumberFormat="1" applyFont="1" applyBorder="1" applyAlignment="1">
      <alignment horizontal="center" vertical="center"/>
    </xf>
    <xf numFmtId="9" fontId="34" fillId="0" borderId="0" xfId="0" applyNumberFormat="1" applyFont="1" applyAlignment="1">
      <alignment horizontal="center" vertical="center" wrapText="1"/>
    </xf>
    <xf numFmtId="0" fontId="34" fillId="0" borderId="15" xfId="0" applyFont="1" applyBorder="1" applyAlignment="1">
      <alignment horizontal="center" wrapText="1"/>
    </xf>
    <xf numFmtId="0" fontId="39" fillId="0" borderId="15" xfId="0" applyFont="1" applyBorder="1" applyAlignment="1">
      <alignment horizontal="left" vertical="top" wrapText="1"/>
    </xf>
    <xf numFmtId="2" fontId="34" fillId="0" borderId="15" xfId="0" quotePrefix="1" applyNumberFormat="1" applyFont="1" applyBorder="1" applyAlignment="1">
      <alignment horizontal="center" vertical="center"/>
    </xf>
    <xf numFmtId="9" fontId="34" fillId="0" borderId="0" xfId="4" applyFont="1"/>
    <xf numFmtId="0" fontId="36" fillId="10" borderId="27" xfId="0" applyFont="1" applyFill="1" applyBorder="1" applyAlignment="1">
      <alignment horizontal="left" vertical="center" wrapText="1"/>
    </xf>
    <xf numFmtId="2" fontId="36" fillId="10" borderId="27" xfId="0" quotePrefix="1" applyNumberFormat="1" applyFont="1" applyFill="1" applyBorder="1" applyAlignment="1">
      <alignment horizontal="center" vertical="center"/>
    </xf>
    <xf numFmtId="0" fontId="36" fillId="10" borderId="25" xfId="0" applyFont="1" applyFill="1" applyBorder="1" applyAlignment="1">
      <alignment horizontal="left" wrapText="1"/>
    </xf>
    <xf numFmtId="0" fontId="34" fillId="0" borderId="0" xfId="0" applyFont="1" applyAlignment="1">
      <alignment horizontal="center"/>
    </xf>
    <xf numFmtId="0" fontId="33" fillId="0" borderId="0" xfId="0" applyFont="1" applyAlignment="1">
      <alignment horizontal="center"/>
    </xf>
    <xf numFmtId="0" fontId="34" fillId="0" borderId="22" xfId="0" applyFont="1" applyBorder="1"/>
    <xf numFmtId="0" fontId="34" fillId="0" borderId="0" xfId="0" applyFont="1" applyAlignment="1">
      <alignment horizontal="center" vertical="top"/>
    </xf>
    <xf numFmtId="0" fontId="37" fillId="10" borderId="15" xfId="0" applyFont="1" applyFill="1" applyBorder="1" applyAlignment="1">
      <alignment horizontal="center" vertical="center"/>
    </xf>
    <xf numFmtId="171" fontId="37" fillId="10" borderId="15" xfId="0" applyNumberFormat="1" applyFont="1" applyFill="1" applyBorder="1" applyAlignment="1">
      <alignment horizontal="center" vertical="center" wrapText="1"/>
    </xf>
    <xf numFmtId="0" fontId="34" fillId="0" borderId="34" xfId="0" applyFont="1" applyBorder="1" applyAlignment="1">
      <alignment horizontal="center" vertical="top"/>
    </xf>
    <xf numFmtId="0" fontId="34" fillId="0" borderId="15" xfId="0" applyFont="1" applyBorder="1" applyAlignment="1">
      <alignment horizontal="center"/>
    </xf>
    <xf numFmtId="0" fontId="34" fillId="0" borderId="15" xfId="0" applyFont="1" applyBorder="1" applyAlignment="1">
      <alignment horizontal="center" vertical="top"/>
    </xf>
    <xf numFmtId="0" fontId="34" fillId="0" borderId="15" xfId="0" applyFont="1" applyBorder="1" applyAlignment="1">
      <alignment horizontal="left"/>
    </xf>
    <xf numFmtId="4" fontId="34" fillId="0" borderId="15" xfId="1" applyNumberFormat="1" applyFont="1" applyBorder="1" applyAlignment="1">
      <alignment horizontal="center" vertical="center"/>
    </xf>
    <xf numFmtId="4" fontId="34" fillId="0" borderId="15" xfId="1" applyNumberFormat="1" applyFont="1" applyFill="1" applyBorder="1" applyAlignment="1">
      <alignment horizontal="center" vertical="center"/>
    </xf>
    <xf numFmtId="4" fontId="37" fillId="10" borderId="22" xfId="1" applyNumberFormat="1" applyFont="1" applyFill="1" applyBorder="1" applyAlignment="1">
      <alignment horizontal="center"/>
    </xf>
    <xf numFmtId="0" fontId="37" fillId="10" borderId="37" xfId="0" applyFont="1" applyFill="1" applyBorder="1"/>
    <xf numFmtId="0" fontId="34" fillId="0" borderId="30" xfId="0" applyFont="1" applyBorder="1" applyAlignment="1">
      <alignment horizontal="center" vertical="top"/>
    </xf>
    <xf numFmtId="0" fontId="36" fillId="0" borderId="15" xfId="0" applyFont="1" applyBorder="1" applyAlignment="1">
      <alignment vertical="top"/>
    </xf>
    <xf numFmtId="0" fontId="36" fillId="0" borderId="15" xfId="0" applyFont="1" applyBorder="1" applyAlignment="1">
      <alignment horizontal="center" vertical="top"/>
    </xf>
    <xf numFmtId="0" fontId="36" fillId="0" borderId="15" xfId="0" applyFont="1" applyBorder="1" applyAlignment="1">
      <alignment horizontal="center"/>
    </xf>
    <xf numFmtId="9" fontId="36" fillId="0" borderId="15" xfId="4" applyFont="1" applyBorder="1" applyAlignment="1">
      <alignment horizontal="center"/>
    </xf>
    <xf numFmtId="0" fontId="47" fillId="0" borderId="0" xfId="0" applyFont="1" applyAlignment="1">
      <alignment horizontal="left"/>
    </xf>
    <xf numFmtId="0" fontId="36" fillId="0" borderId="15" xfId="0" applyFont="1" applyBorder="1" applyAlignment="1">
      <alignment vertical="center" wrapText="1"/>
    </xf>
    <xf numFmtId="0" fontId="39" fillId="0" borderId="15" xfId="0" applyFont="1" applyBorder="1" applyAlignment="1">
      <alignment vertical="center" wrapText="1"/>
    </xf>
    <xf numFmtId="0" fontId="34" fillId="0" borderId="15" xfId="0" applyFont="1" applyBorder="1" applyAlignment="1">
      <alignment vertical="center" wrapText="1"/>
    </xf>
    <xf numFmtId="4" fontId="36" fillId="10" borderId="15" xfId="1" applyNumberFormat="1" applyFont="1" applyFill="1" applyBorder="1" applyAlignment="1">
      <alignment horizontal="center" vertical="center"/>
    </xf>
    <xf numFmtId="0" fontId="41" fillId="10" borderId="19" xfId="0" applyFont="1" applyFill="1" applyBorder="1" applyAlignment="1">
      <alignment horizontal="left"/>
    </xf>
    <xf numFmtId="0" fontId="41" fillId="10" borderId="1" xfId="0" applyFont="1" applyFill="1" applyBorder="1" applyAlignment="1">
      <alignment horizontal="left"/>
    </xf>
    <xf numFmtId="0" fontId="41" fillId="10" borderId="20" xfId="0" applyFont="1" applyFill="1" applyBorder="1" applyAlignment="1">
      <alignment horizontal="left"/>
    </xf>
    <xf numFmtId="0" fontId="34" fillId="10" borderId="15" xfId="0" applyFont="1" applyFill="1" applyBorder="1" applyAlignment="1">
      <alignment vertical="center"/>
    </xf>
    <xf numFmtId="0" fontId="34" fillId="10" borderId="15" xfId="0" applyFont="1" applyFill="1" applyBorder="1" applyAlignment="1">
      <alignment vertical="top" wrapText="1"/>
    </xf>
    <xf numFmtId="0" fontId="34" fillId="0" borderId="15" xfId="0" applyFont="1" applyBorder="1" applyAlignment="1">
      <alignment vertical="top" wrapText="1"/>
    </xf>
    <xf numFmtId="0" fontId="34" fillId="4" borderId="15" xfId="0" applyFont="1" applyFill="1" applyBorder="1" applyAlignment="1">
      <alignment vertical="center" wrapText="1"/>
    </xf>
    <xf numFmtId="0" fontId="41" fillId="10" borderId="15" xfId="0" applyFont="1" applyFill="1" applyBorder="1"/>
    <xf numFmtId="0" fontId="34" fillId="10" borderId="24" xfId="0" applyFont="1" applyFill="1" applyBorder="1" applyAlignment="1">
      <alignment vertical="center"/>
    </xf>
    <xf numFmtId="0" fontId="34" fillId="10" borderId="25" xfId="0" applyFont="1" applyFill="1" applyBorder="1" applyAlignment="1">
      <alignment wrapText="1"/>
    </xf>
    <xf numFmtId="0" fontId="39" fillId="0" borderId="15" xfId="0" applyFont="1" applyBorder="1" applyAlignment="1">
      <alignment vertical="top" wrapText="1"/>
    </xf>
    <xf numFmtId="0" fontId="34" fillId="0" borderId="15" xfId="0" applyFont="1" applyBorder="1" applyAlignment="1">
      <alignment horizontal="left" wrapText="1"/>
    </xf>
    <xf numFmtId="0" fontId="34" fillId="0" borderId="15" xfId="0" applyFont="1" applyBorder="1" applyAlignment="1">
      <alignment wrapText="1"/>
    </xf>
    <xf numFmtId="2" fontId="36" fillId="10" borderId="15" xfId="0" quotePrefix="1" applyNumberFormat="1" applyFont="1" applyFill="1" applyBorder="1" applyAlignment="1">
      <alignment horizontal="center" vertical="center"/>
    </xf>
    <xf numFmtId="2" fontId="36" fillId="0" borderId="15" xfId="0" applyNumberFormat="1" applyFont="1" applyBorder="1" applyAlignment="1">
      <alignment horizontal="center" wrapText="1"/>
    </xf>
    <xf numFmtId="2" fontId="36" fillId="0" borderId="15" xfId="0" quotePrefix="1" applyNumberFormat="1" applyFont="1" applyBorder="1" applyAlignment="1">
      <alignment horizontal="center" vertical="center"/>
    </xf>
    <xf numFmtId="0" fontId="35" fillId="0" borderId="15" xfId="0" applyFont="1" applyBorder="1" applyAlignment="1">
      <alignment horizontal="right" vertical="center" wrapText="1"/>
    </xf>
    <xf numFmtId="0" fontId="36" fillId="10" borderId="15" xfId="0" applyFont="1" applyFill="1" applyBorder="1" applyAlignment="1">
      <alignment horizontal="left"/>
    </xf>
    <xf numFmtId="0" fontId="36" fillId="10" borderId="15" xfId="0" applyFont="1" applyFill="1" applyBorder="1" applyAlignment="1">
      <alignment horizontal="left" wrapText="1"/>
    </xf>
    <xf numFmtId="2" fontId="36" fillId="10" borderId="15" xfId="0" applyNumberFormat="1" applyFont="1" applyFill="1" applyBorder="1" applyAlignment="1">
      <alignment horizontal="center" wrapText="1"/>
    </xf>
    <xf numFmtId="4" fontId="36" fillId="10" borderId="28" xfId="1" applyNumberFormat="1" applyFont="1" applyFill="1" applyBorder="1" applyAlignment="1">
      <alignment horizontal="center"/>
    </xf>
    <xf numFmtId="2" fontId="34" fillId="0" borderId="23" xfId="0" quotePrefix="1" applyNumberFormat="1" applyFont="1" applyBorder="1" applyAlignment="1">
      <alignment horizontal="center"/>
    </xf>
    <xf numFmtId="0" fontId="35" fillId="0" borderId="15" xfId="0" applyFont="1" applyBorder="1" applyAlignment="1">
      <alignment horizontal="center" wrapText="1"/>
    </xf>
    <xf numFmtId="0" fontId="34" fillId="0" borderId="15" xfId="0" applyFont="1" applyBorder="1" applyAlignment="1">
      <alignment horizontal="right" vertical="top" wrapText="1"/>
    </xf>
    <xf numFmtId="0" fontId="36" fillId="10" borderId="15" xfId="0" applyFont="1" applyFill="1" applyBorder="1" applyAlignment="1">
      <alignment wrapText="1"/>
    </xf>
    <xf numFmtId="0" fontId="34" fillId="10" borderId="15" xfId="0" applyFont="1" applyFill="1" applyBorder="1" applyAlignment="1">
      <alignment wrapText="1"/>
    </xf>
    <xf numFmtId="170" fontId="0" fillId="0" borderId="15" xfId="0" applyNumberFormat="1" applyBorder="1" applyAlignment="1">
      <alignment horizontal="center" vertical="center"/>
    </xf>
    <xf numFmtId="0" fontId="34" fillId="0" borderId="15" xfId="0" applyFont="1" applyBorder="1" applyAlignment="1">
      <alignment horizontal="center" vertical="top" wrapText="1"/>
    </xf>
    <xf numFmtId="0" fontId="36" fillId="10" borderId="18" xfId="0" applyFont="1" applyFill="1" applyBorder="1" applyAlignment="1">
      <alignment vertical="top" wrapText="1"/>
    </xf>
    <xf numFmtId="0" fontId="36" fillId="10" borderId="18" xfId="0" applyFont="1" applyFill="1" applyBorder="1" applyAlignment="1">
      <alignment horizontal="center" vertical="center" wrapText="1"/>
    </xf>
    <xf numFmtId="0" fontId="36" fillId="10" borderId="15" xfId="0" applyFont="1" applyFill="1" applyBorder="1" applyAlignment="1">
      <alignment horizontal="center" wrapText="1"/>
    </xf>
    <xf numFmtId="0" fontId="36" fillId="10" borderId="18" xfId="0" applyFont="1" applyFill="1" applyBorder="1" applyAlignment="1">
      <alignment horizontal="center" wrapText="1"/>
    </xf>
    <xf numFmtId="0" fontId="17" fillId="0" borderId="0" xfId="6" applyFont="1" applyAlignment="1">
      <alignment vertical="top" wrapText="1"/>
    </xf>
    <xf numFmtId="0" fontId="0" fillId="0" borderId="15" xfId="0" applyBorder="1" applyAlignment="1">
      <alignment horizontal="left" vertical="top"/>
    </xf>
    <xf numFmtId="0" fontId="0" fillId="0" borderId="15" xfId="0" applyBorder="1" applyAlignment="1">
      <alignment horizontal="center" vertical="center" wrapText="1"/>
    </xf>
    <xf numFmtId="0" fontId="0" fillId="0" borderId="15" xfId="0" applyBorder="1" applyAlignment="1">
      <alignment horizontal="center" wrapText="1"/>
    </xf>
    <xf numFmtId="0" fontId="50" fillId="0" borderId="15" xfId="5" applyFont="1" applyBorder="1" applyAlignment="1">
      <alignment vertical="center"/>
    </xf>
    <xf numFmtId="165" fontId="10" fillId="0" borderId="0" xfId="1" applyFont="1" applyFill="1"/>
    <xf numFmtId="168" fontId="28" fillId="0" borderId="15" xfId="1" applyNumberFormat="1" applyFont="1" applyBorder="1"/>
    <xf numFmtId="165" fontId="10" fillId="0" borderId="15" xfId="1" applyFont="1" applyFill="1" applyBorder="1"/>
    <xf numFmtId="0" fontId="50" fillId="0" borderId="15" xfId="5" applyFont="1" applyBorder="1" applyAlignment="1">
      <alignment vertical="center" wrapText="1"/>
    </xf>
    <xf numFmtId="0" fontId="50" fillId="0" borderId="15" xfId="5" applyFont="1" applyBorder="1" applyAlignment="1">
      <alignment horizontal="left" vertical="center" wrapText="1"/>
    </xf>
    <xf numFmtId="0" fontId="17" fillId="0" borderId="15" xfId="6" applyFont="1" applyBorder="1" applyAlignment="1">
      <alignment vertical="top" wrapText="1"/>
    </xf>
    <xf numFmtId="165" fontId="17" fillId="0" borderId="15" xfId="1" applyFont="1" applyFill="1" applyBorder="1" applyAlignment="1">
      <alignment vertical="top" wrapText="1"/>
    </xf>
    <xf numFmtId="170" fontId="34" fillId="4" borderId="15" xfId="0" applyNumberFormat="1" applyFont="1" applyFill="1" applyBorder="1" applyAlignment="1">
      <alignment horizontal="center" vertical="center" wrapText="1"/>
    </xf>
    <xf numFmtId="0" fontId="36" fillId="10" borderId="22" xfId="0" applyFont="1" applyFill="1" applyBorder="1" applyAlignment="1">
      <alignment horizontal="left" wrapText="1"/>
    </xf>
    <xf numFmtId="0" fontId="36" fillId="10" borderId="38" xfId="0" applyFont="1" applyFill="1" applyBorder="1" applyAlignment="1">
      <alignment horizontal="left" wrapText="1"/>
    </xf>
    <xf numFmtId="2" fontId="36" fillId="10" borderId="22" xfId="0" quotePrefix="1" applyNumberFormat="1" applyFont="1" applyFill="1" applyBorder="1" applyAlignment="1">
      <alignment horizontal="center" vertical="center"/>
    </xf>
    <xf numFmtId="2" fontId="36" fillId="10" borderId="22" xfId="0" quotePrefix="1" applyNumberFormat="1" applyFont="1" applyFill="1" applyBorder="1" applyAlignment="1">
      <alignment horizontal="center"/>
    </xf>
    <xf numFmtId="2" fontId="36" fillId="10" borderId="21" xfId="0" quotePrefix="1" applyNumberFormat="1" applyFont="1" applyFill="1" applyBorder="1" applyAlignment="1">
      <alignment horizontal="center"/>
    </xf>
    <xf numFmtId="2" fontId="36" fillId="10" borderId="38" xfId="0" quotePrefix="1" applyNumberFormat="1" applyFont="1" applyFill="1" applyBorder="1" applyAlignment="1">
      <alignment horizontal="center"/>
    </xf>
    <xf numFmtId="0" fontId="36" fillId="10" borderId="37" xfId="0" applyFont="1" applyFill="1" applyBorder="1" applyAlignment="1">
      <alignment horizontal="left" wrapText="1"/>
    </xf>
    <xf numFmtId="2" fontId="36" fillId="0" borderId="15" xfId="0" applyNumberFormat="1" applyFont="1" applyBorder="1" applyAlignment="1">
      <alignment horizontal="left" vertical="center" wrapText="1"/>
    </xf>
    <xf numFmtId="0" fontId="39" fillId="0" borderId="15" xfId="5" applyFont="1" applyBorder="1" applyAlignment="1">
      <alignment vertical="center"/>
    </xf>
    <xf numFmtId="0" fontId="34" fillId="4" borderId="15" xfId="0" applyFont="1" applyFill="1" applyBorder="1" applyAlignment="1">
      <alignment vertical="center"/>
    </xf>
    <xf numFmtId="2" fontId="34" fillId="0" borderId="15" xfId="0" applyNumberFormat="1" applyFont="1" applyBorder="1" applyAlignment="1">
      <alignment horizontal="center"/>
    </xf>
    <xf numFmtId="0" fontId="36" fillId="10" borderId="36" xfId="0" applyFont="1" applyFill="1" applyBorder="1" applyAlignment="1">
      <alignment horizontal="left"/>
    </xf>
    <xf numFmtId="2" fontId="34" fillId="0" borderId="15" xfId="0" applyNumberFormat="1" applyFont="1" applyBorder="1" applyAlignment="1">
      <alignment horizontal="left" vertical="center" wrapText="1"/>
    </xf>
    <xf numFmtId="0" fontId="36" fillId="10" borderId="27" xfId="0" applyFont="1" applyFill="1" applyBorder="1" applyAlignment="1">
      <alignment vertical="top" wrapText="1"/>
    </xf>
    <xf numFmtId="0" fontId="34" fillId="0" borderId="29" xfId="0" applyFont="1" applyBorder="1" applyAlignment="1">
      <alignment horizontal="center" vertical="center" wrapText="1"/>
    </xf>
    <xf numFmtId="2" fontId="0" fillId="4" borderId="15" xfId="0" applyNumberFormat="1" applyFill="1" applyBorder="1" applyAlignment="1">
      <alignment horizontal="center"/>
    </xf>
    <xf numFmtId="0" fontId="34" fillId="4" borderId="15" xfId="0" applyFont="1" applyFill="1" applyBorder="1" applyAlignment="1">
      <alignment horizontal="left" vertical="center" wrapText="1"/>
    </xf>
    <xf numFmtId="0" fontId="34" fillId="4" borderId="15" xfId="0" applyFont="1" applyFill="1" applyBorder="1" applyAlignment="1">
      <alignment horizontal="left" vertical="top" wrapText="1"/>
    </xf>
    <xf numFmtId="0" fontId="36" fillId="10" borderId="15" xfId="0" applyFont="1" applyFill="1" applyBorder="1" applyAlignment="1">
      <alignment vertical="center"/>
    </xf>
    <xf numFmtId="0" fontId="49" fillId="0" borderId="15" xfId="0" applyFont="1" applyBorder="1" applyAlignment="1">
      <alignment horizontal="center" vertical="center"/>
    </xf>
    <xf numFmtId="0" fontId="49" fillId="0" borderId="15" xfId="0" applyFont="1" applyBorder="1" applyAlignment="1">
      <alignment horizontal="center" vertical="center" wrapText="1"/>
    </xf>
    <xf numFmtId="173" fontId="51" fillId="12" borderId="15" xfId="0" applyNumberFormat="1" applyFont="1" applyFill="1" applyBorder="1" applyAlignment="1">
      <alignment horizontal="center" vertical="center"/>
    </xf>
    <xf numFmtId="172" fontId="51" fillId="0" borderId="15" xfId="7" applyNumberFormat="1" applyFont="1" applyBorder="1" applyAlignment="1">
      <alignment horizontal="center" vertical="center"/>
    </xf>
    <xf numFmtId="4" fontId="51" fillId="4" borderId="15" xfId="0" applyNumberFormat="1" applyFont="1" applyFill="1" applyBorder="1" applyAlignment="1">
      <alignment horizontal="center"/>
    </xf>
    <xf numFmtId="0" fontId="18" fillId="10" borderId="15" xfId="0" applyFont="1" applyFill="1" applyBorder="1" applyAlignment="1">
      <alignment horizontal="center" vertical="center" wrapText="1"/>
    </xf>
    <xf numFmtId="0" fontId="18" fillId="10" borderId="15" xfId="0" applyFont="1" applyFill="1" applyBorder="1" applyAlignment="1">
      <alignment horizontal="left" vertical="center"/>
    </xf>
    <xf numFmtId="172" fontId="18" fillId="10" borderId="15" xfId="7" applyNumberFormat="1" applyFont="1" applyFill="1" applyBorder="1" applyAlignment="1">
      <alignment horizontal="center" vertical="center"/>
    </xf>
    <xf numFmtId="0" fontId="18" fillId="10" borderId="15" xfId="0" applyFont="1" applyFill="1" applyBorder="1" applyAlignment="1">
      <alignment horizontal="center" vertical="center"/>
    </xf>
    <xf numFmtId="0" fontId="17" fillId="12" borderId="15" xfId="0" applyFont="1" applyFill="1" applyBorder="1" applyAlignment="1">
      <alignment horizontal="center" vertical="center"/>
    </xf>
    <xf numFmtId="0" fontId="17" fillId="12" borderId="15" xfId="0" applyFont="1" applyFill="1" applyBorder="1" applyAlignment="1">
      <alignment horizontal="left" vertical="center"/>
    </xf>
    <xf numFmtId="172" fontId="17" fillId="12" borderId="15" xfId="7" applyNumberFormat="1" applyFont="1" applyFill="1" applyBorder="1" applyAlignment="1">
      <alignment horizontal="center" vertical="center"/>
    </xf>
    <xf numFmtId="173" fontId="17" fillId="12" borderId="15" xfId="0" applyNumberFormat="1" applyFont="1" applyFill="1" applyBorder="1" applyAlignment="1">
      <alignment horizontal="center" vertical="center"/>
    </xf>
    <xf numFmtId="0" fontId="17" fillId="0" borderId="15" xfId="0" applyFont="1" applyBorder="1" applyAlignment="1">
      <alignment horizontal="left" vertical="center"/>
    </xf>
    <xf numFmtId="172" fontId="17" fillId="0" borderId="15" xfId="7" applyNumberFormat="1" applyFont="1" applyBorder="1" applyAlignment="1">
      <alignment vertical="center"/>
    </xf>
    <xf numFmtId="172" fontId="17" fillId="0" borderId="15" xfId="7" applyNumberFormat="1" applyFont="1" applyBorder="1" applyAlignment="1">
      <alignment horizontal="center" vertical="center"/>
    </xf>
    <xf numFmtId="174" fontId="17" fillId="13" borderId="15" xfId="7" applyNumberFormat="1" applyFont="1" applyFill="1" applyBorder="1" applyAlignment="1">
      <alignment horizontal="center" vertical="center"/>
    </xf>
    <xf numFmtId="0" fontId="17" fillId="13" borderId="15" xfId="0" applyFont="1" applyFill="1" applyBorder="1" applyAlignment="1">
      <alignment horizontal="left" vertical="center"/>
    </xf>
    <xf numFmtId="172" fontId="17" fillId="13" borderId="15" xfId="7" applyNumberFormat="1" applyFont="1" applyFill="1" applyBorder="1" applyAlignment="1">
      <alignment horizontal="center" vertical="center"/>
    </xf>
    <xf numFmtId="174" fontId="53" fillId="13" borderId="15" xfId="7" applyNumberFormat="1" applyFont="1" applyFill="1" applyBorder="1" applyAlignment="1">
      <alignment horizontal="center" vertical="center"/>
    </xf>
    <xf numFmtId="0" fontId="53" fillId="13" borderId="15" xfId="0" applyFont="1" applyFill="1" applyBorder="1" applyAlignment="1">
      <alignment horizontal="left" vertical="center"/>
    </xf>
    <xf numFmtId="172" fontId="53" fillId="13" borderId="15" xfId="7" applyNumberFormat="1" applyFont="1" applyFill="1" applyBorder="1" applyAlignment="1">
      <alignment horizontal="center" vertical="center"/>
    </xf>
    <xf numFmtId="4" fontId="17" fillId="4" borderId="15" xfId="0" applyNumberFormat="1" applyFont="1" applyFill="1" applyBorder="1" applyAlignment="1">
      <alignment horizontal="center"/>
    </xf>
    <xf numFmtId="0" fontId="17" fillId="0" borderId="15" xfId="8" applyFont="1" applyBorder="1" applyAlignment="1">
      <alignment horizontal="left" vertical="center"/>
    </xf>
    <xf numFmtId="4" fontId="0" fillId="4" borderId="15" xfId="0" applyNumberFormat="1" applyFill="1" applyBorder="1" applyAlignment="1">
      <alignment horizontal="center"/>
    </xf>
    <xf numFmtId="4" fontId="17" fillId="0" borderId="15" xfId="0" applyNumberFormat="1" applyFont="1" applyBorder="1" applyAlignment="1">
      <alignment horizontal="center"/>
    </xf>
    <xf numFmtId="0" fontId="17" fillId="0" borderId="15" xfId="8" applyFont="1" applyBorder="1" applyAlignment="1">
      <alignment horizontal="left"/>
    </xf>
    <xf numFmtId="172" fontId="17" fillId="0" borderId="15" xfId="7" applyNumberFormat="1" applyFont="1" applyBorder="1"/>
    <xf numFmtId="0" fontId="17" fillId="0" borderId="15" xfId="8" applyFont="1" applyBorder="1" applyAlignment="1">
      <alignment horizontal="center" vertical="center"/>
    </xf>
    <xf numFmtId="0" fontId="2" fillId="0" borderId="15" xfId="0" applyFont="1" applyBorder="1" applyAlignment="1">
      <alignment horizontal="center" vertical="center"/>
    </xf>
    <xf numFmtId="0" fontId="17" fillId="0" borderId="15" xfId="9" applyFont="1" applyBorder="1" applyAlignment="1">
      <alignment horizontal="left"/>
    </xf>
    <xf numFmtId="168" fontId="17" fillId="0" borderId="15" xfId="10" applyNumberFormat="1" applyFont="1" applyFill="1" applyBorder="1"/>
    <xf numFmtId="173" fontId="51" fillId="12" borderId="15" xfId="0" applyNumberFormat="1" applyFont="1" applyFill="1" applyBorder="1" applyAlignment="1">
      <alignment horizontal="center"/>
    </xf>
    <xf numFmtId="168" fontId="49" fillId="0" borderId="15" xfId="11" applyNumberFormat="1" applyFont="1" applyBorder="1" applyAlignment="1">
      <alignment horizontal="right" vertical="top"/>
    </xf>
    <xf numFmtId="0" fontId="49" fillId="0" borderId="15" xfId="0" applyFont="1" applyBorder="1" applyAlignment="1">
      <alignment horizontal="center"/>
    </xf>
    <xf numFmtId="168" fontId="51" fillId="0" borderId="15" xfId="11" applyNumberFormat="1" applyFont="1" applyBorder="1"/>
    <xf numFmtId="4" fontId="49" fillId="0" borderId="15" xfId="0" applyNumberFormat="1" applyFont="1" applyBorder="1" applyAlignment="1">
      <alignment horizontal="center"/>
    </xf>
    <xf numFmtId="0" fontId="51" fillId="0" borderId="15" xfId="0" applyFont="1" applyBorder="1" applyAlignment="1">
      <alignment vertical="center"/>
    </xf>
    <xf numFmtId="0" fontId="51" fillId="0" borderId="15" xfId="0" applyFont="1" applyBorder="1"/>
    <xf numFmtId="0" fontId="51" fillId="0" borderId="15" xfId="8" applyFont="1" applyBorder="1" applyAlignment="1">
      <alignment vertical="center"/>
    </xf>
    <xf numFmtId="0" fontId="35" fillId="0" borderId="15" xfId="0" applyFont="1" applyBorder="1" applyAlignment="1">
      <alignment horizontal="right" wrapText="1"/>
    </xf>
    <xf numFmtId="0" fontId="45" fillId="0" borderId="15" xfId="0" applyFont="1" applyBorder="1" applyAlignment="1">
      <alignment horizontal="left" vertical="center" wrapText="1"/>
    </xf>
    <xf numFmtId="2" fontId="34" fillId="0" borderId="15" xfId="0" applyNumberFormat="1" applyFont="1" applyBorder="1" applyAlignment="1">
      <alignment vertical="center" wrapText="1"/>
    </xf>
    <xf numFmtId="0" fontId="46" fillId="0" borderId="15" xfId="0" applyFont="1" applyBorder="1" applyAlignment="1">
      <alignment horizontal="left" vertical="center" wrapText="1"/>
    </xf>
    <xf numFmtId="170" fontId="34" fillId="0" borderId="15" xfId="0" applyNumberFormat="1" applyFont="1" applyBorder="1" applyAlignment="1">
      <alignment vertical="center" wrapText="1"/>
    </xf>
    <xf numFmtId="170" fontId="34" fillId="0" borderId="23" xfId="0" quotePrefix="1" applyNumberFormat="1" applyFont="1" applyBorder="1" applyAlignment="1">
      <alignment horizontal="center" vertical="center"/>
    </xf>
    <xf numFmtId="9" fontId="34" fillId="14" borderId="0" xfId="0" applyNumberFormat="1" applyFont="1" applyFill="1" applyAlignment="1">
      <alignment horizontal="center" vertical="center" wrapText="1"/>
    </xf>
    <xf numFmtId="0" fontId="34" fillId="14" borderId="0" xfId="0" applyFont="1" applyFill="1" applyAlignment="1">
      <alignment wrapText="1"/>
    </xf>
    <xf numFmtId="9" fontId="34" fillId="14" borderId="0" xfId="0" applyNumberFormat="1" applyFont="1" applyFill="1" applyAlignment="1">
      <alignment wrapText="1"/>
    </xf>
    <xf numFmtId="1" fontId="0" fillId="0" borderId="15" xfId="0" applyNumberFormat="1" applyBorder="1" applyAlignment="1">
      <alignment horizontal="center"/>
    </xf>
    <xf numFmtId="0" fontId="11" fillId="0" borderId="15" xfId="0" applyFont="1" applyBorder="1" applyAlignment="1">
      <alignment horizontal="left"/>
    </xf>
    <xf numFmtId="0" fontId="17" fillId="0" borderId="0" xfId="0" applyFont="1" applyAlignment="1">
      <alignment vertical="center"/>
    </xf>
    <xf numFmtId="0" fontId="54" fillId="0" borderId="0" xfId="0" applyFont="1" applyAlignment="1">
      <alignment horizontal="left"/>
    </xf>
    <xf numFmtId="0" fontId="0" fillId="0" borderId="0" xfId="0" applyAlignment="1">
      <alignment horizontal="left" vertical="center" indent="1"/>
    </xf>
    <xf numFmtId="0" fontId="0" fillId="0" borderId="0" xfId="0" applyAlignment="1">
      <alignment horizontal="left"/>
    </xf>
    <xf numFmtId="170" fontId="0" fillId="0" borderId="0" xfId="0" applyNumberFormat="1" applyAlignment="1">
      <alignment horizontal="center" vertical="center"/>
    </xf>
    <xf numFmtId="0" fontId="11" fillId="0" borderId="15" xfId="0" applyFont="1" applyBorder="1" applyAlignment="1">
      <alignment horizontal="left" indent="1"/>
    </xf>
    <xf numFmtId="0" fontId="55" fillId="0" borderId="0" xfId="12" applyFont="1"/>
    <xf numFmtId="168" fontId="56" fillId="0" borderId="0" xfId="13" applyNumberFormat="1" applyFont="1" applyFill="1" applyBorder="1" applyAlignment="1">
      <alignment vertical="center"/>
    </xf>
    <xf numFmtId="168" fontId="55" fillId="0" borderId="0" xfId="13" applyNumberFormat="1" applyFont="1" applyFill="1" applyBorder="1" applyAlignment="1">
      <alignment vertical="center"/>
    </xf>
    <xf numFmtId="10" fontId="17" fillId="0" borderId="15" xfId="4" applyNumberFormat="1" applyFont="1" applyFill="1" applyBorder="1"/>
    <xf numFmtId="168" fontId="55" fillId="0" borderId="15" xfId="13" applyNumberFormat="1" applyFont="1" applyFill="1" applyBorder="1" applyAlignment="1">
      <alignment horizontal="center" vertical="center"/>
    </xf>
    <xf numFmtId="0" fontId="0" fillId="0" borderId="1" xfId="0" applyBorder="1" applyAlignment="1">
      <alignment horizontal="left"/>
    </xf>
    <xf numFmtId="0" fontId="0" fillId="0" borderId="1" xfId="0" applyBorder="1" applyAlignment="1">
      <alignment horizontal="left" vertical="center" indent="3"/>
    </xf>
    <xf numFmtId="0" fontId="57" fillId="15" borderId="0" xfId="0" applyFont="1" applyFill="1"/>
    <xf numFmtId="0" fontId="58" fillId="15" borderId="0" xfId="0" applyFont="1" applyFill="1"/>
    <xf numFmtId="175" fontId="1" fillId="2" borderId="0" xfId="0" applyNumberFormat="1" applyFont="1" applyFill="1" applyAlignment="1">
      <alignment horizontal="center"/>
    </xf>
    <xf numFmtId="176" fontId="1" fillId="2" borderId="15" xfId="0" applyNumberFormat="1" applyFont="1" applyFill="1" applyBorder="1" applyAlignment="1">
      <alignment horizontal="center" vertical="center"/>
    </xf>
    <xf numFmtId="2" fontId="0" fillId="0" borderId="15" xfId="0" applyNumberFormat="1" applyBorder="1"/>
    <xf numFmtId="0" fontId="2" fillId="16" borderId="15" xfId="0" applyFont="1" applyFill="1" applyBorder="1"/>
    <xf numFmtId="2" fontId="2" fillId="16" borderId="15" xfId="0" applyNumberFormat="1" applyFont="1" applyFill="1" applyBorder="1"/>
    <xf numFmtId="0" fontId="2" fillId="4" borderId="15" xfId="0" applyFont="1" applyFill="1" applyBorder="1"/>
    <xf numFmtId="2" fontId="2" fillId="4" borderId="15" xfId="0" applyNumberFormat="1" applyFont="1" applyFill="1" applyBorder="1"/>
    <xf numFmtId="166" fontId="2" fillId="16" borderId="15" xfId="0" applyNumberFormat="1" applyFont="1" applyFill="1" applyBorder="1"/>
    <xf numFmtId="177" fontId="2" fillId="16" borderId="15" xfId="0" applyNumberFormat="1" applyFont="1" applyFill="1" applyBorder="1"/>
    <xf numFmtId="166" fontId="1" fillId="2" borderId="15" xfId="0" applyNumberFormat="1" applyFont="1" applyFill="1" applyBorder="1"/>
    <xf numFmtId="0" fontId="59" fillId="0" borderId="15" xfId="0" applyFont="1" applyBorder="1" applyAlignment="1">
      <alignment vertical="center"/>
    </xf>
    <xf numFmtId="10" fontId="0" fillId="0" borderId="15" xfId="4" applyNumberFormat="1" applyFont="1" applyBorder="1"/>
    <xf numFmtId="0" fontId="0" fillId="16" borderId="15" xfId="0" applyFill="1" applyBorder="1"/>
    <xf numFmtId="9" fontId="0" fillId="0" borderId="15" xfId="0" applyNumberFormat="1" applyBorder="1"/>
    <xf numFmtId="0" fontId="2" fillId="16" borderId="15" xfId="0" applyFont="1" applyFill="1" applyBorder="1" applyAlignment="1">
      <alignment vertical="center"/>
    </xf>
    <xf numFmtId="0" fontId="0" fillId="16" borderId="15" xfId="0" applyFill="1" applyBorder="1" applyAlignment="1">
      <alignment vertical="center"/>
    </xf>
    <xf numFmtId="2" fontId="2" fillId="16" borderId="15" xfId="0" applyNumberFormat="1" applyFont="1" applyFill="1" applyBorder="1" applyAlignment="1">
      <alignment horizontal="center"/>
    </xf>
    <xf numFmtId="0" fontId="13" fillId="16" borderId="15" xfId="0" applyFont="1" applyFill="1" applyBorder="1" applyAlignment="1">
      <alignment horizontal="left" wrapText="1"/>
    </xf>
    <xf numFmtId="0" fontId="0" fillId="16" borderId="15" xfId="0" applyFill="1" applyBorder="1" applyAlignment="1">
      <alignment horizontal="left"/>
    </xf>
    <xf numFmtId="0" fontId="16" fillId="16" borderId="15" xfId="0" applyFont="1" applyFill="1" applyBorder="1" applyAlignment="1">
      <alignment horizontal="left"/>
    </xf>
    <xf numFmtId="166" fontId="2" fillId="16" borderId="15" xfId="0" applyNumberFormat="1" applyFont="1" applyFill="1" applyBorder="1" applyAlignment="1">
      <alignment horizontal="center"/>
    </xf>
    <xf numFmtId="0" fontId="13" fillId="16" borderId="15" xfId="0" applyFont="1" applyFill="1" applyBorder="1" applyAlignment="1">
      <alignment horizontal="left"/>
    </xf>
    <xf numFmtId="0" fontId="13" fillId="16" borderId="15" xfId="0" applyFont="1" applyFill="1" applyBorder="1" applyAlignment="1">
      <alignment horizontal="left" vertical="center" wrapText="1"/>
    </xf>
    <xf numFmtId="0" fontId="12" fillId="16" borderId="15" xfId="0" applyFont="1" applyFill="1" applyBorder="1" applyAlignment="1">
      <alignment horizontal="left"/>
    </xf>
    <xf numFmtId="2" fontId="2" fillId="16" borderId="15" xfId="0" applyNumberFormat="1" applyFont="1" applyFill="1" applyBorder="1" applyAlignment="1">
      <alignment horizontal="center" vertical="center"/>
    </xf>
    <xf numFmtId="10" fontId="17" fillId="0" borderId="15" xfId="4" applyNumberFormat="1" applyFont="1" applyFill="1" applyBorder="1" applyAlignment="1">
      <alignment horizontal="center"/>
    </xf>
    <xf numFmtId="10" fontId="0" fillId="0" borderId="0" xfId="0" applyNumberFormat="1"/>
    <xf numFmtId="2" fontId="1" fillId="2" borderId="15" xfId="0" applyNumberFormat="1" applyFont="1" applyFill="1" applyBorder="1"/>
    <xf numFmtId="10" fontId="0" fillId="0" borderId="0" xfId="4" applyNumberFormat="1" applyFont="1"/>
    <xf numFmtId="175" fontId="1" fillId="2" borderId="15" xfId="0" applyNumberFormat="1" applyFont="1" applyFill="1" applyBorder="1" applyAlignment="1">
      <alignment horizontal="center" vertical="center"/>
    </xf>
    <xf numFmtId="0" fontId="0" fillId="0" borderId="0" xfId="0" quotePrefix="1"/>
    <xf numFmtId="10" fontId="2" fillId="17" borderId="0" xfId="0" applyNumberFormat="1" applyFont="1" applyFill="1"/>
    <xf numFmtId="175" fontId="0" fillId="0" borderId="0" xfId="0" applyNumberFormat="1"/>
    <xf numFmtId="10" fontId="2" fillId="0" borderId="0" xfId="0" applyNumberFormat="1" applyFont="1"/>
    <xf numFmtId="170" fontId="0" fillId="0" borderId="0" xfId="0" applyNumberFormat="1"/>
    <xf numFmtId="178" fontId="2" fillId="0" borderId="0" xfId="0" applyNumberFormat="1" applyFont="1"/>
    <xf numFmtId="2" fontId="2" fillId="0" borderId="0" xfId="0" applyNumberFormat="1" applyFont="1"/>
    <xf numFmtId="9" fontId="60" fillId="0" borderId="0" xfId="0" applyNumberFormat="1" applyFont="1"/>
    <xf numFmtId="2" fontId="0" fillId="14" borderId="0" xfId="0" applyNumberFormat="1" applyFill="1"/>
    <xf numFmtId="0" fontId="61" fillId="0" borderId="0" xfId="14"/>
    <xf numFmtId="0" fontId="61" fillId="0" borderId="0" xfId="14" applyAlignment="1">
      <alignment vertical="center"/>
    </xf>
    <xf numFmtId="0" fontId="33" fillId="18" borderId="15" xfId="0" applyFont="1" applyFill="1" applyBorder="1" applyAlignment="1">
      <alignment horizontal="center"/>
    </xf>
    <xf numFmtId="10" fontId="34" fillId="0" borderId="15" xfId="4" applyNumberFormat="1" applyFont="1" applyBorder="1"/>
    <xf numFmtId="0" fontId="36" fillId="19" borderId="15" xfId="0" applyFont="1" applyFill="1" applyBorder="1"/>
    <xf numFmtId="9" fontId="36" fillId="19" borderId="15" xfId="4" applyFont="1" applyFill="1" applyBorder="1"/>
    <xf numFmtId="10" fontId="36" fillId="19" borderId="15" xfId="4" applyNumberFormat="1" applyFont="1" applyFill="1" applyBorder="1"/>
    <xf numFmtId="0" fontId="2" fillId="16" borderId="0" xfId="0" applyFont="1" applyFill="1"/>
    <xf numFmtId="2" fontId="2" fillId="16" borderId="0" xfId="0" applyNumberFormat="1" applyFont="1" applyFill="1"/>
    <xf numFmtId="0" fontId="34" fillId="0" borderId="19" xfId="0" applyFont="1" applyBorder="1" applyAlignment="1">
      <alignment horizontal="left"/>
    </xf>
    <xf numFmtId="179" fontId="34" fillId="0" borderId="20" xfId="4" applyNumberFormat="1" applyFont="1" applyBorder="1"/>
    <xf numFmtId="0" fontId="33" fillId="18" borderId="21" xfId="0" applyFont="1" applyFill="1" applyBorder="1" applyAlignment="1">
      <alignment horizontal="center"/>
    </xf>
    <xf numFmtId="2" fontId="36" fillId="19" borderId="23" xfId="0" applyNumberFormat="1" applyFont="1" applyFill="1" applyBorder="1"/>
    <xf numFmtId="0" fontId="0" fillId="17" borderId="0" xfId="0" applyFill="1"/>
    <xf numFmtId="2" fontId="0" fillId="17" borderId="0" xfId="0" applyNumberFormat="1" applyFill="1"/>
    <xf numFmtId="0" fontId="18" fillId="16" borderId="15" xfId="0" applyFont="1" applyFill="1" applyBorder="1"/>
    <xf numFmtId="0" fontId="0" fillId="4" borderId="15" xfId="0" applyFill="1" applyBorder="1"/>
    <xf numFmtId="0" fontId="62" fillId="0" borderId="39" xfId="0" applyFont="1" applyBorder="1" applyAlignment="1">
      <alignment vertical="center"/>
    </xf>
    <xf numFmtId="0" fontId="62" fillId="0" borderId="40" xfId="0" applyFont="1" applyBorder="1" applyAlignment="1">
      <alignment vertical="center"/>
    </xf>
    <xf numFmtId="0" fontId="62" fillId="0" borderId="41" xfId="0" applyFont="1" applyBorder="1" applyAlignment="1">
      <alignment vertical="center"/>
    </xf>
    <xf numFmtId="10" fontId="2" fillId="0" borderId="15" xfId="0" applyNumberFormat="1" applyFont="1" applyBorder="1" applyAlignment="1">
      <alignment horizontal="center"/>
    </xf>
    <xf numFmtId="9" fontId="0" fillId="0" borderId="0" xfId="4" applyFont="1" applyAlignment="1">
      <alignment horizontal="center"/>
    </xf>
    <xf numFmtId="0" fontId="33" fillId="18" borderId="15" xfId="0" applyFont="1" applyFill="1" applyBorder="1" applyAlignment="1">
      <alignment horizontal="left"/>
    </xf>
    <xf numFmtId="0" fontId="63" fillId="2" borderId="0" xfId="0" applyFont="1" applyFill="1" applyAlignment="1">
      <alignment vertical="center"/>
    </xf>
    <xf numFmtId="2" fontId="63" fillId="2" borderId="0" xfId="0" applyNumberFormat="1" applyFont="1" applyFill="1" applyAlignment="1">
      <alignment horizontal="center" vertical="center"/>
    </xf>
    <xf numFmtId="2" fontId="63" fillId="2" borderId="0" xfId="0" applyNumberFormat="1" applyFont="1" applyFill="1" applyAlignment="1">
      <alignment horizontal="left" vertical="center"/>
    </xf>
    <xf numFmtId="0" fontId="64" fillId="2" borderId="0" xfId="0" applyFont="1" applyFill="1"/>
    <xf numFmtId="0" fontId="63" fillId="2" borderId="0" xfId="0" applyFont="1" applyFill="1" applyAlignment="1">
      <alignment horizontal="left"/>
    </xf>
    <xf numFmtId="0" fontId="65" fillId="2" borderId="0" xfId="0" applyFont="1" applyFill="1" applyAlignment="1">
      <alignment vertical="center"/>
    </xf>
    <xf numFmtId="0" fontId="65" fillId="2" borderId="0" xfId="0" applyFont="1" applyFill="1"/>
    <xf numFmtId="181" fontId="2" fillId="0" borderId="15" xfId="0" applyNumberFormat="1" applyFont="1" applyBorder="1" applyAlignment="1">
      <alignment horizontal="center"/>
    </xf>
    <xf numFmtId="10" fontId="18" fillId="0" borderId="15" xfId="0" applyNumberFormat="1" applyFont="1" applyBorder="1" applyAlignment="1">
      <alignment horizontal="center"/>
    </xf>
    <xf numFmtId="9" fontId="18" fillId="0" borderId="15" xfId="0" applyNumberFormat="1" applyFont="1" applyBorder="1" applyAlignment="1">
      <alignment horizontal="center"/>
    </xf>
    <xf numFmtId="10" fontId="0" fillId="0" borderId="15" xfId="0" applyNumberFormat="1" applyBorder="1" applyAlignment="1">
      <alignment horizontal="center" vertical="center"/>
    </xf>
    <xf numFmtId="165" fontId="0" fillId="0" borderId="15" xfId="1" applyFont="1" applyBorder="1" applyAlignment="1">
      <alignment horizontal="right"/>
    </xf>
    <xf numFmtId="10" fontId="2" fillId="0" borderId="15" xfId="0" applyNumberFormat="1" applyFont="1" applyBorder="1" applyAlignment="1">
      <alignment horizontal="center" vertical="center"/>
    </xf>
    <xf numFmtId="165" fontId="2" fillId="0" borderId="15" xfId="1" applyFont="1" applyBorder="1" applyAlignment="1">
      <alignment horizontal="right"/>
    </xf>
    <xf numFmtId="10" fontId="0" fillId="15" borderId="0" xfId="4" applyNumberFormat="1" applyFont="1" applyFill="1"/>
    <xf numFmtId="10" fontId="0" fillId="0" borderId="15" xfId="0" applyNumberFormat="1" applyBorder="1"/>
    <xf numFmtId="10" fontId="2" fillId="20" borderId="15" xfId="0" applyNumberFormat="1" applyFont="1" applyFill="1" applyBorder="1"/>
    <xf numFmtId="2" fontId="2" fillId="0" borderId="15" xfId="0" applyNumberFormat="1" applyFont="1" applyBorder="1"/>
    <xf numFmtId="0" fontId="3" fillId="3" borderId="0" xfId="0" applyFont="1" applyFill="1"/>
    <xf numFmtId="0" fontId="57" fillId="3" borderId="0" xfId="0" applyFont="1" applyFill="1"/>
    <xf numFmtId="0" fontId="67" fillId="0" borderId="0" xfId="0" applyFont="1" applyAlignment="1">
      <alignment vertical="center"/>
    </xf>
    <xf numFmtId="9" fontId="17" fillId="0" borderId="0" xfId="4" applyFont="1" applyFill="1"/>
    <xf numFmtId="175" fontId="1" fillId="2" borderId="0" xfId="0" applyNumberFormat="1" applyFont="1" applyFill="1" applyAlignment="1">
      <alignment horizontal="center" vertical="center"/>
    </xf>
    <xf numFmtId="2" fontId="2" fillId="4" borderId="0" xfId="0" applyNumberFormat="1" applyFont="1" applyFill="1"/>
    <xf numFmtId="166" fontId="2" fillId="16" borderId="0" xfId="0" applyNumberFormat="1" applyFont="1" applyFill="1"/>
    <xf numFmtId="166" fontId="1" fillId="2" borderId="0" xfId="0" applyNumberFormat="1" applyFont="1" applyFill="1"/>
    <xf numFmtId="10" fontId="0" fillId="0" borderId="0" xfId="4" applyNumberFormat="1" applyFont="1" applyBorder="1"/>
    <xf numFmtId="176" fontId="1" fillId="2" borderId="0" xfId="0" applyNumberFormat="1" applyFont="1" applyFill="1" applyAlignment="1">
      <alignment horizontal="center" vertical="center"/>
    </xf>
    <xf numFmtId="9" fontId="13" fillId="0" borderId="0" xfId="4" applyFont="1"/>
    <xf numFmtId="166" fontId="2" fillId="16" borderId="23" xfId="0" applyNumberFormat="1" applyFont="1" applyFill="1" applyBorder="1"/>
    <xf numFmtId="165" fontId="36" fillId="0" borderId="15" xfId="15" applyFont="1" applyBorder="1" applyAlignment="1">
      <alignment horizontal="center" vertical="center"/>
    </xf>
    <xf numFmtId="0" fontId="36" fillId="0" borderId="15" xfId="16" applyFont="1" applyBorder="1"/>
    <xf numFmtId="182" fontId="36" fillId="0" borderId="15" xfId="16" applyNumberFormat="1" applyFont="1" applyBorder="1" applyAlignment="1">
      <alignment horizontal="center"/>
    </xf>
    <xf numFmtId="10" fontId="37" fillId="0" borderId="15" xfId="16" applyNumberFormat="1" applyFont="1" applyBorder="1" applyAlignment="1">
      <alignment horizontal="center"/>
    </xf>
    <xf numFmtId="9" fontId="37" fillId="0" borderId="15" xfId="16" applyNumberFormat="1" applyFont="1" applyBorder="1" applyAlignment="1">
      <alignment horizontal="center"/>
    </xf>
    <xf numFmtId="0" fontId="36" fillId="10" borderId="15" xfId="16" applyFont="1" applyFill="1" applyBorder="1"/>
    <xf numFmtId="0" fontId="36" fillId="10" borderId="15" xfId="16" applyFont="1" applyFill="1" applyBorder="1" applyAlignment="1">
      <alignment horizontal="center" vertical="center"/>
    </xf>
    <xf numFmtId="0" fontId="33" fillId="2" borderId="15" xfId="16" applyFont="1" applyFill="1" applyBorder="1"/>
    <xf numFmtId="0" fontId="33" fillId="2" borderId="15" xfId="16" applyFont="1" applyFill="1" applyBorder="1" applyAlignment="1">
      <alignment horizontal="center" vertical="center"/>
    </xf>
    <xf numFmtId="10" fontId="33" fillId="2" borderId="15" xfId="17" applyNumberFormat="1" applyFont="1" applyFill="1" applyBorder="1" applyAlignment="1">
      <alignment horizontal="center" vertical="center"/>
    </xf>
    <xf numFmtId="10" fontId="36" fillId="10" borderId="15" xfId="17" applyNumberFormat="1" applyFont="1" applyFill="1" applyBorder="1" applyAlignment="1">
      <alignment horizontal="right" vertical="center"/>
    </xf>
    <xf numFmtId="0" fontId="29" fillId="0" borderId="15" xfId="16" applyFont="1" applyBorder="1"/>
    <xf numFmtId="14" fontId="29" fillId="0" borderId="15" xfId="16" applyNumberFormat="1" applyFont="1" applyBorder="1" applyAlignment="1">
      <alignment horizontal="center" vertical="center"/>
    </xf>
    <xf numFmtId="4" fontId="10" fillId="0" borderId="15" xfId="16" applyNumberFormat="1" applyFont="1" applyBorder="1" applyAlignment="1">
      <alignment horizontal="center"/>
    </xf>
    <xf numFmtId="17" fontId="1" fillId="2" borderId="15" xfId="18" applyNumberFormat="1" applyFont="1" applyFill="1" applyBorder="1" applyAlignment="1">
      <alignment horizontal="center" vertical="center"/>
    </xf>
    <xf numFmtId="2" fontId="2" fillId="21" borderId="15" xfId="0" applyNumberFormat="1" applyFont="1" applyFill="1" applyBorder="1" applyAlignment="1">
      <alignment horizontal="center"/>
    </xf>
    <xf numFmtId="0" fontId="5" fillId="0" borderId="0" xfId="0" applyFont="1"/>
    <xf numFmtId="0" fontId="9" fillId="0" borderId="15" xfId="16" applyBorder="1"/>
    <xf numFmtId="0" fontId="9" fillId="0" borderId="0" xfId="16"/>
    <xf numFmtId="0" fontId="65" fillId="2" borderId="0" xfId="16" applyFont="1" applyFill="1" applyAlignment="1">
      <alignment vertical="center"/>
    </xf>
    <xf numFmtId="2" fontId="65" fillId="2" borderId="0" xfId="16" applyNumberFormat="1" applyFont="1" applyFill="1" applyAlignment="1">
      <alignment horizontal="center" vertical="center"/>
    </xf>
    <xf numFmtId="2" fontId="65" fillId="2" borderId="0" xfId="16" applyNumberFormat="1" applyFont="1" applyFill="1" applyAlignment="1">
      <alignment horizontal="left" vertical="center"/>
    </xf>
    <xf numFmtId="0" fontId="64" fillId="2" borderId="0" xfId="16" applyFont="1" applyFill="1"/>
    <xf numFmtId="0" fontId="51" fillId="0" borderId="0" xfId="16" applyFont="1"/>
    <xf numFmtId="0" fontId="69" fillId="0" borderId="0" xfId="16" applyFont="1" applyAlignment="1">
      <alignment horizontal="center"/>
    </xf>
    <xf numFmtId="165" fontId="0" fillId="0" borderId="0" xfId="1" applyFont="1" applyAlignment="1">
      <alignment horizontal="center" vertical="center"/>
    </xf>
    <xf numFmtId="0" fontId="17" fillId="0" borderId="15" xfId="16" applyFont="1" applyBorder="1"/>
    <xf numFmtId="3" fontId="17" fillId="0" borderId="15" xfId="16" applyNumberFormat="1" applyFont="1" applyBorder="1"/>
    <xf numFmtId="0" fontId="28" fillId="0" borderId="0" xfId="8"/>
    <xf numFmtId="1" fontId="30" fillId="2" borderId="0" xfId="8" applyNumberFormat="1" applyFont="1" applyFill="1" applyAlignment="1">
      <alignment horizontal="center"/>
    </xf>
    <xf numFmtId="0" fontId="28" fillId="0" borderId="0" xfId="8" applyAlignment="1">
      <alignment horizontal="center"/>
    </xf>
    <xf numFmtId="0" fontId="13" fillId="0" borderId="0" xfId="8" applyFont="1"/>
    <xf numFmtId="165" fontId="0" fillId="0" borderId="0" xfId="10" applyFont="1"/>
    <xf numFmtId="0" fontId="28" fillId="0" borderId="0" xfId="8" applyAlignment="1">
      <alignment horizontal="left" indent="1"/>
    </xf>
    <xf numFmtId="43" fontId="28" fillId="0" borderId="0" xfId="8" applyNumberFormat="1"/>
    <xf numFmtId="0" fontId="28" fillId="0" borderId="0" xfId="8" applyAlignment="1">
      <alignment horizontal="left"/>
    </xf>
    <xf numFmtId="0" fontId="18" fillId="0" borderId="0" xfId="0" applyFont="1"/>
    <xf numFmtId="0" fontId="17" fillId="0" borderId="0" xfId="0" applyFont="1"/>
    <xf numFmtId="2" fontId="17" fillId="0" borderId="0" xfId="0" applyNumberFormat="1" applyFont="1"/>
    <xf numFmtId="0" fontId="17" fillId="22" borderId="0" xfId="0" applyFont="1" applyFill="1"/>
    <xf numFmtId="0" fontId="17" fillId="0" borderId="0" xfId="8" applyFont="1"/>
    <xf numFmtId="182" fontId="1" fillId="2" borderId="0" xfId="8" applyNumberFormat="1" applyFont="1" applyFill="1"/>
    <xf numFmtId="0" fontId="17" fillId="23" borderId="0" xfId="8" applyFont="1" applyFill="1"/>
    <xf numFmtId="1" fontId="53" fillId="23" borderId="0" xfId="8" applyNumberFormat="1" applyFont="1" applyFill="1"/>
    <xf numFmtId="0" fontId="71" fillId="0" borderId="0" xfId="8" applyFont="1"/>
    <xf numFmtId="0" fontId="71" fillId="0" borderId="15" xfId="8" applyFont="1" applyBorder="1"/>
    <xf numFmtId="0" fontId="73" fillId="0" borderId="15" xfId="19" applyFont="1" applyBorder="1" applyAlignment="1">
      <alignment horizontal="center"/>
    </xf>
    <xf numFmtId="4" fontId="71" fillId="0" borderId="15" xfId="8" applyNumberFormat="1" applyFont="1" applyBorder="1"/>
    <xf numFmtId="165" fontId="71" fillId="0" borderId="15" xfId="13" applyFont="1" applyBorder="1"/>
    <xf numFmtId="165" fontId="17" fillId="0" borderId="15" xfId="13" applyFont="1" applyBorder="1"/>
    <xf numFmtId="2" fontId="71" fillId="0" borderId="15" xfId="8" applyNumberFormat="1" applyFont="1" applyBorder="1"/>
    <xf numFmtId="172" fontId="71" fillId="0" borderId="15" xfId="13" applyNumberFormat="1" applyFont="1" applyBorder="1"/>
    <xf numFmtId="172" fontId="74" fillId="24" borderId="15" xfId="13" applyNumberFormat="1" applyFont="1" applyFill="1" applyBorder="1"/>
    <xf numFmtId="172" fontId="17" fillId="0" borderId="15" xfId="13" applyNumberFormat="1" applyFont="1" applyBorder="1"/>
    <xf numFmtId="0" fontId="71" fillId="0" borderId="0" xfId="8" applyFont="1" applyAlignment="1">
      <alignment horizontal="center"/>
    </xf>
    <xf numFmtId="2" fontId="71" fillId="0" borderId="0" xfId="8" applyNumberFormat="1" applyFont="1"/>
    <xf numFmtId="165" fontId="71" fillId="0" borderId="0" xfId="13" applyFont="1"/>
    <xf numFmtId="165" fontId="17" fillId="0" borderId="0" xfId="13" applyFont="1"/>
    <xf numFmtId="2" fontId="17" fillId="0" borderId="0" xfId="8" applyNumberFormat="1" applyFont="1"/>
    <xf numFmtId="0" fontId="2" fillId="10" borderId="15" xfId="18" applyFont="1" applyFill="1" applyBorder="1"/>
    <xf numFmtId="0" fontId="71" fillId="0" borderId="0" xfId="18" applyFont="1"/>
    <xf numFmtId="0" fontId="36" fillId="10" borderId="15" xfId="20" applyFont="1" applyFill="1" applyBorder="1"/>
    <xf numFmtId="0" fontId="34" fillId="10" borderId="15" xfId="20" applyFont="1" applyFill="1" applyBorder="1" applyAlignment="1">
      <alignment horizontal="center" vertical="center"/>
    </xf>
    <xf numFmtId="0" fontId="71" fillId="0" borderId="15" xfId="18" applyFont="1" applyBorder="1"/>
    <xf numFmtId="43" fontId="70" fillId="0" borderId="15" xfId="21" applyFont="1" applyBorder="1"/>
    <xf numFmtId="43" fontId="9" fillId="0" borderId="15" xfId="21" applyFont="1" applyBorder="1"/>
    <xf numFmtId="43" fontId="71" fillId="0" borderId="15" xfId="21" applyFont="1" applyBorder="1"/>
    <xf numFmtId="0" fontId="75" fillId="0" borderId="15" xfId="18" applyFont="1" applyBorder="1" applyAlignment="1">
      <alignment horizontal="center"/>
    </xf>
    <xf numFmtId="2" fontId="2" fillId="22" borderId="15" xfId="18" applyNumberFormat="1" applyFont="1" applyFill="1" applyBorder="1"/>
    <xf numFmtId="0" fontId="71" fillId="0" borderId="0" xfId="18" applyFont="1" applyAlignment="1">
      <alignment horizontal="center"/>
    </xf>
    <xf numFmtId="43" fontId="71" fillId="0" borderId="0" xfId="21" applyFont="1"/>
    <xf numFmtId="2" fontId="71" fillId="0" borderId="0" xfId="18" applyNumberFormat="1" applyFont="1"/>
    <xf numFmtId="0" fontId="75" fillId="0" borderId="0" xfId="18" applyFont="1" applyAlignment="1">
      <alignment horizontal="center"/>
    </xf>
    <xf numFmtId="0" fontId="68" fillId="0" borderId="0" xfId="18"/>
    <xf numFmtId="0" fontId="75" fillId="0" borderId="0" xfId="18" applyFont="1"/>
    <xf numFmtId="4" fontId="75" fillId="0" borderId="0" xfId="18" applyNumberFormat="1" applyFont="1"/>
    <xf numFmtId="0" fontId="1" fillId="2" borderId="0" xfId="18" applyFont="1" applyFill="1" applyAlignment="1">
      <alignment vertical="center"/>
    </xf>
    <xf numFmtId="17" fontId="1" fillId="2" borderId="0" xfId="18" applyNumberFormat="1" applyFont="1" applyFill="1" applyAlignment="1">
      <alignment horizontal="center" vertical="center"/>
    </xf>
    <xf numFmtId="0" fontId="34" fillId="0" borderId="0" xfId="20" applyFont="1" applyAlignment="1">
      <alignment horizontal="center" vertical="center"/>
    </xf>
    <xf numFmtId="0" fontId="39" fillId="0" borderId="15" xfId="20" applyFont="1" applyBorder="1"/>
    <xf numFmtId="0" fontId="34" fillId="0" borderId="15" xfId="20" applyFont="1" applyBorder="1" applyAlignment="1">
      <alignment horizontal="center" vertical="center"/>
    </xf>
    <xf numFmtId="0" fontId="37" fillId="10" borderId="15" xfId="20" applyFont="1" applyFill="1" applyBorder="1"/>
    <xf numFmtId="43" fontId="75" fillId="10" borderId="0" xfId="21" applyFont="1" applyFill="1"/>
    <xf numFmtId="4" fontId="71" fillId="0" borderId="0" xfId="18" applyNumberFormat="1" applyFont="1"/>
    <xf numFmtId="0" fontId="34" fillId="0" borderId="15" xfId="20" applyFont="1" applyBorder="1"/>
    <xf numFmtId="43" fontId="75" fillId="10" borderId="0" xfId="18" applyNumberFormat="1" applyFont="1" applyFill="1"/>
    <xf numFmtId="0" fontId="34" fillId="0" borderId="0" xfId="20" applyFont="1"/>
    <xf numFmtId="0" fontId="9" fillId="0" borderId="0" xfId="20"/>
    <xf numFmtId="0" fontId="1" fillId="25" borderId="0" xfId="18" applyFont="1" applyFill="1" applyAlignment="1">
      <alignment vertical="center"/>
    </xf>
    <xf numFmtId="0" fontId="9" fillId="26" borderId="0" xfId="20" applyFill="1"/>
    <xf numFmtId="0" fontId="2" fillId="0" borderId="0" xfId="20" applyFont="1"/>
    <xf numFmtId="15" fontId="18" fillId="26" borderId="15" xfId="20" applyNumberFormat="1" applyFont="1" applyFill="1" applyBorder="1"/>
    <xf numFmtId="15" fontId="1" fillId="2" borderId="15" xfId="20" applyNumberFormat="1" applyFont="1" applyFill="1" applyBorder="1"/>
    <xf numFmtId="0" fontId="9" fillId="27" borderId="0" xfId="20" applyFill="1"/>
    <xf numFmtId="0" fontId="1" fillId="2" borderId="0" xfId="20" applyFont="1" applyFill="1"/>
    <xf numFmtId="2" fontId="2" fillId="26" borderId="0" xfId="20" applyNumberFormat="1" applyFont="1" applyFill="1"/>
    <xf numFmtId="2" fontId="2" fillId="0" borderId="0" xfId="20" applyNumberFormat="1" applyFont="1"/>
    <xf numFmtId="2" fontId="9" fillId="26" borderId="0" xfId="20" applyNumberFormat="1" applyFill="1"/>
    <xf numFmtId="2" fontId="9" fillId="0" borderId="0" xfId="20" applyNumberFormat="1"/>
    <xf numFmtId="2" fontId="9" fillId="26" borderId="17" xfId="20" applyNumberFormat="1" applyFill="1" applyBorder="1"/>
    <xf numFmtId="2" fontId="9" fillId="0" borderId="17" xfId="20" applyNumberFormat="1" applyBorder="1"/>
    <xf numFmtId="2" fontId="2" fillId="26" borderId="1" xfId="15" applyNumberFormat="1" applyFont="1" applyFill="1" applyBorder="1"/>
    <xf numFmtId="2" fontId="2" fillId="10" borderId="1" xfId="15" applyNumberFormat="1" applyFont="1" applyFill="1" applyBorder="1"/>
    <xf numFmtId="10" fontId="0" fillId="26" borderId="0" xfId="17" applyNumberFormat="1" applyFont="1" applyFill="1" applyBorder="1"/>
    <xf numFmtId="10" fontId="0" fillId="0" borderId="0" xfId="17" applyNumberFormat="1" applyFont="1" applyBorder="1"/>
    <xf numFmtId="10" fontId="9" fillId="0" borderId="0" xfId="20" applyNumberFormat="1"/>
    <xf numFmtId="4" fontId="9" fillId="0" borderId="0" xfId="20" applyNumberFormat="1"/>
    <xf numFmtId="10" fontId="0" fillId="0" borderId="0" xfId="17" applyNumberFormat="1" applyFont="1"/>
    <xf numFmtId="10" fontId="0" fillId="26" borderId="17" xfId="17" applyNumberFormat="1" applyFont="1" applyFill="1" applyBorder="1"/>
    <xf numFmtId="10" fontId="0" fillId="0" borderId="17" xfId="17" applyNumberFormat="1" applyFont="1" applyBorder="1"/>
    <xf numFmtId="2" fontId="2" fillId="26" borderId="0" xfId="15" applyNumberFormat="1" applyFont="1" applyFill="1" applyBorder="1"/>
    <xf numFmtId="2" fontId="2" fillId="0" borderId="0" xfId="15" applyNumberFormat="1" applyFont="1" applyFill="1" applyBorder="1"/>
    <xf numFmtId="4" fontId="2" fillId="26" borderId="0" xfId="20" applyNumberFormat="1" applyFont="1" applyFill="1"/>
    <xf numFmtId="4" fontId="9" fillId="26" borderId="0" xfId="20" applyNumberFormat="1" applyFill="1"/>
    <xf numFmtId="10" fontId="0" fillId="0" borderId="0" xfId="17" applyNumberFormat="1" applyFont="1" applyFill="1"/>
    <xf numFmtId="0" fontId="9" fillId="0" borderId="0" xfId="20" applyAlignment="1">
      <alignment wrapText="1"/>
    </xf>
    <xf numFmtId="4" fontId="2" fillId="26" borderId="1" xfId="15" applyNumberFormat="1" applyFont="1" applyFill="1" applyBorder="1"/>
    <xf numFmtId="4" fontId="2" fillId="26" borderId="0" xfId="15" applyNumberFormat="1" applyFont="1" applyFill="1" applyBorder="1"/>
    <xf numFmtId="9" fontId="0" fillId="26" borderId="17" xfId="17" applyFont="1" applyFill="1" applyBorder="1"/>
    <xf numFmtId="9" fontId="0" fillId="0" borderId="17" xfId="17" applyFont="1" applyBorder="1"/>
    <xf numFmtId="0" fontId="76" fillId="0" borderId="0" xfId="20" applyFont="1"/>
    <xf numFmtId="0" fontId="2" fillId="10" borderId="15" xfId="20" applyFont="1" applyFill="1" applyBorder="1"/>
    <xf numFmtId="183" fontId="9" fillId="26" borderId="15" xfId="20" applyNumberFormat="1" applyFill="1" applyBorder="1"/>
    <xf numFmtId="183" fontId="9" fillId="10" borderId="15" xfId="20" applyNumberFormat="1" applyFill="1" applyBorder="1"/>
    <xf numFmtId="49" fontId="37" fillId="10" borderId="15" xfId="22" applyNumberFormat="1" applyFont="1" applyFill="1" applyBorder="1"/>
    <xf numFmtId="185" fontId="37" fillId="10" borderId="15" xfId="22" applyNumberFormat="1" applyFont="1" applyFill="1" applyBorder="1"/>
    <xf numFmtId="14" fontId="2" fillId="10" borderId="15" xfId="0" applyNumberFormat="1" applyFont="1" applyFill="1" applyBorder="1" applyAlignment="1">
      <alignment horizontal="center"/>
    </xf>
    <xf numFmtId="0" fontId="2" fillId="10" borderId="15" xfId="0" applyFont="1" applyFill="1" applyBorder="1" applyAlignment="1">
      <alignment horizontal="center"/>
    </xf>
    <xf numFmtId="14" fontId="2" fillId="10" borderId="22" xfId="0" applyNumberFormat="1" applyFont="1" applyFill="1" applyBorder="1" applyAlignment="1">
      <alignment horizontal="center"/>
    </xf>
    <xf numFmtId="49" fontId="39" fillId="0" borderId="15" xfId="22" applyNumberFormat="1" applyFont="1" applyBorder="1"/>
    <xf numFmtId="0" fontId="39" fillId="0" borderId="15" xfId="22" applyNumberFormat="1" applyFont="1" applyBorder="1"/>
    <xf numFmtId="185" fontId="39" fillId="0" borderId="15" xfId="22" applyNumberFormat="1" applyFont="1" applyBorder="1"/>
    <xf numFmtId="10" fontId="34" fillId="0" borderId="15" xfId="23" applyNumberFormat="1" applyFont="1" applyBorder="1"/>
    <xf numFmtId="0" fontId="34" fillId="10" borderId="15" xfId="0" applyFont="1" applyFill="1" applyBorder="1"/>
    <xf numFmtId="10" fontId="34" fillId="10" borderId="15" xfId="23" applyNumberFormat="1" applyFont="1" applyFill="1" applyBorder="1" applyAlignment="1"/>
    <xf numFmtId="0" fontId="39" fillId="10" borderId="15" xfId="22" applyNumberFormat="1" applyFont="1" applyFill="1" applyBorder="1"/>
    <xf numFmtId="185" fontId="39" fillId="10" borderId="15" xfId="22" applyNumberFormat="1" applyFont="1" applyFill="1" applyBorder="1"/>
    <xf numFmtId="0" fontId="36" fillId="10" borderId="15" xfId="0" applyFont="1" applyFill="1" applyBorder="1"/>
    <xf numFmtId="10" fontId="36" fillId="10" borderId="15" xfId="23" applyNumberFormat="1" applyFont="1" applyFill="1" applyBorder="1" applyAlignment="1"/>
    <xf numFmtId="10" fontId="36" fillId="10" borderId="15" xfId="0" applyNumberFormat="1" applyFont="1" applyFill="1" applyBorder="1"/>
    <xf numFmtId="15" fontId="13" fillId="0" borderId="0" xfId="8" applyNumberFormat="1" applyFont="1"/>
    <xf numFmtId="0" fontId="28" fillId="0" borderId="22" xfId="0" applyFont="1" applyBorder="1"/>
    <xf numFmtId="0" fontId="77" fillId="0" borderId="0" xfId="8" applyFont="1"/>
    <xf numFmtId="0" fontId="77" fillId="0" borderId="22" xfId="0" applyFont="1" applyBorder="1"/>
    <xf numFmtId="0" fontId="78" fillId="0" borderId="0" xfId="8" applyFont="1"/>
    <xf numFmtId="0" fontId="9" fillId="0" borderId="0" xfId="0" applyFont="1"/>
    <xf numFmtId="14" fontId="5" fillId="2" borderId="0" xfId="0" applyNumberFormat="1" applyFont="1" applyFill="1"/>
    <xf numFmtId="2" fontId="0" fillId="0" borderId="21" xfId="0" applyNumberFormat="1" applyBorder="1" applyAlignment="1">
      <alignment horizontal="center"/>
    </xf>
    <xf numFmtId="183" fontId="0" fillId="0" borderId="0" xfId="0" applyNumberFormat="1"/>
    <xf numFmtId="0" fontId="79" fillId="0" borderId="0" xfId="9" applyFont="1"/>
    <xf numFmtId="0" fontId="80" fillId="0" borderId="0" xfId="9" applyFont="1" applyAlignment="1">
      <alignment horizontal="right"/>
    </xf>
    <xf numFmtId="0" fontId="81" fillId="0" borderId="0" xfId="9" applyFont="1"/>
    <xf numFmtId="0" fontId="6" fillId="2" borderId="42" xfId="24" applyFont="1" applyFill="1" applyBorder="1" applyAlignment="1">
      <alignment horizontal="right"/>
    </xf>
    <xf numFmtId="0" fontId="6" fillId="2" borderId="43" xfId="24" applyFont="1" applyFill="1" applyBorder="1" applyAlignment="1">
      <alignment horizontal="right"/>
    </xf>
    <xf numFmtId="0" fontId="6" fillId="2" borderId="44" xfId="24" applyFont="1" applyFill="1" applyBorder="1" applyAlignment="1">
      <alignment horizontal="right"/>
    </xf>
    <xf numFmtId="0" fontId="82" fillId="26" borderId="45" xfId="24" applyFont="1" applyFill="1" applyBorder="1"/>
    <xf numFmtId="172" fontId="82" fillId="26" borderId="46" xfId="24" applyNumberFormat="1" applyFont="1" applyFill="1" applyBorder="1" applyAlignment="1">
      <alignment horizontal="right"/>
    </xf>
    <xf numFmtId="0" fontId="79" fillId="0" borderId="45" xfId="24" applyFont="1" applyBorder="1"/>
    <xf numFmtId="43" fontId="79" fillId="0" borderId="46" xfId="24" applyNumberFormat="1" applyFont="1" applyBorder="1" applyAlignment="1">
      <alignment horizontal="right"/>
    </xf>
    <xf numFmtId="10" fontId="80" fillId="0" borderId="46" xfId="23" applyNumberFormat="1" applyFont="1" applyBorder="1" applyAlignment="1">
      <alignment horizontal="right"/>
    </xf>
    <xf numFmtId="10" fontId="80" fillId="0" borderId="47" xfId="23" applyNumberFormat="1" applyFont="1" applyBorder="1" applyAlignment="1">
      <alignment horizontal="right"/>
    </xf>
    <xf numFmtId="0" fontId="82" fillId="0" borderId="45" xfId="24" applyFont="1" applyBorder="1"/>
    <xf numFmtId="43" fontId="82" fillId="0" borderId="46" xfId="24" applyNumberFormat="1" applyFont="1" applyBorder="1" applyAlignment="1">
      <alignment horizontal="right"/>
    </xf>
    <xf numFmtId="0" fontId="79" fillId="0" borderId="46" xfId="9" applyFont="1" applyBorder="1"/>
    <xf numFmtId="0" fontId="79" fillId="0" borderId="47" xfId="9" applyFont="1" applyBorder="1"/>
    <xf numFmtId="168" fontId="82" fillId="26" borderId="46" xfId="15" applyNumberFormat="1" applyFont="1" applyFill="1" applyBorder="1" applyAlignment="1">
      <alignment horizontal="right"/>
    </xf>
    <xf numFmtId="168" fontId="82" fillId="0" borderId="46" xfId="15" applyNumberFormat="1" applyFont="1" applyBorder="1" applyAlignment="1">
      <alignment horizontal="right"/>
    </xf>
    <xf numFmtId="0" fontId="82" fillId="26" borderId="45" xfId="24" applyFont="1" applyFill="1" applyBorder="1" applyAlignment="1">
      <alignment vertical="center"/>
    </xf>
    <xf numFmtId="168" fontId="82" fillId="26" borderId="46" xfId="15" applyNumberFormat="1" applyFont="1" applyFill="1" applyBorder="1" applyAlignment="1">
      <alignment vertical="center"/>
    </xf>
    <xf numFmtId="168" fontId="82" fillId="26" borderId="47" xfId="15" applyNumberFormat="1" applyFont="1" applyFill="1" applyBorder="1" applyAlignment="1">
      <alignment vertical="center"/>
    </xf>
    <xf numFmtId="0" fontId="80" fillId="0" borderId="45" xfId="24" applyFont="1" applyBorder="1" applyAlignment="1">
      <alignment vertical="center"/>
    </xf>
    <xf numFmtId="10" fontId="80" fillId="0" borderId="46" xfId="23" applyNumberFormat="1" applyFont="1" applyBorder="1" applyAlignment="1">
      <alignment vertical="center"/>
    </xf>
    <xf numFmtId="10" fontId="80" fillId="0" borderId="47" xfId="23" applyNumberFormat="1" applyFont="1" applyBorder="1" applyAlignment="1">
      <alignment vertical="center"/>
    </xf>
    <xf numFmtId="0" fontId="79" fillId="0" borderId="45" xfId="24" applyFont="1" applyBorder="1" applyAlignment="1">
      <alignment vertical="center"/>
    </xf>
    <xf numFmtId="165" fontId="79" fillId="0" borderId="46" xfId="10" applyFont="1" applyBorder="1" applyAlignment="1">
      <alignment vertical="center"/>
    </xf>
    <xf numFmtId="0" fontId="79" fillId="0" borderId="45" xfId="24" applyFont="1" applyBorder="1" applyAlignment="1">
      <alignment vertical="center" wrapText="1"/>
    </xf>
    <xf numFmtId="168" fontId="79" fillId="0" borderId="46" xfId="15" applyNumberFormat="1" applyFont="1" applyBorder="1" applyAlignment="1">
      <alignment vertical="center"/>
    </xf>
    <xf numFmtId="168" fontId="79" fillId="0" borderId="46" xfId="24" applyNumberFormat="1" applyFont="1" applyBorder="1" applyAlignment="1">
      <alignment vertical="center"/>
    </xf>
    <xf numFmtId="168" fontId="83" fillId="0" borderId="46" xfId="24" applyNumberFormat="1" applyFont="1" applyBorder="1" applyAlignment="1">
      <alignment vertical="center"/>
    </xf>
    <xf numFmtId="168" fontId="79" fillId="0" borderId="46" xfId="25" applyNumberFormat="1" applyFont="1" applyFill="1" applyBorder="1" applyAlignment="1">
      <alignment horizontal="right" vertical="center"/>
    </xf>
    <xf numFmtId="168" fontId="82" fillId="26" borderId="46" xfId="24" applyNumberFormat="1" applyFont="1" applyFill="1" applyBorder="1" applyAlignment="1">
      <alignment vertical="center"/>
    </xf>
    <xf numFmtId="165" fontId="79" fillId="0" borderId="46" xfId="13" applyFont="1" applyBorder="1" applyAlignment="1">
      <alignment vertical="center"/>
    </xf>
    <xf numFmtId="165" fontId="79" fillId="0" borderId="47" xfId="13" applyFont="1" applyBorder="1" applyAlignment="1">
      <alignment vertical="center"/>
    </xf>
    <xf numFmtId="10" fontId="79" fillId="0" borderId="46" xfId="24" applyNumberFormat="1" applyFont="1" applyBorder="1" applyAlignment="1">
      <alignment vertical="center"/>
    </xf>
    <xf numFmtId="165" fontId="79" fillId="0" borderId="46" xfId="15" applyFont="1" applyBorder="1" applyAlignment="1">
      <alignment vertical="center"/>
    </xf>
    <xf numFmtId="165" fontId="79" fillId="0" borderId="47" xfId="15" applyFont="1" applyBorder="1" applyAlignment="1">
      <alignment vertical="center"/>
    </xf>
    <xf numFmtId="0" fontId="82" fillId="0" borderId="45" xfId="24" applyFont="1" applyBorder="1" applyAlignment="1">
      <alignment vertical="center"/>
    </xf>
    <xf numFmtId="43" fontId="82" fillId="0" borderId="46" xfId="24" applyNumberFormat="1" applyFont="1" applyBorder="1" applyAlignment="1">
      <alignment vertical="center"/>
    </xf>
    <xf numFmtId="0" fontId="81" fillId="0" borderId="45" xfId="24" applyFont="1" applyBorder="1" applyAlignment="1">
      <alignment vertical="center"/>
    </xf>
    <xf numFmtId="0" fontId="81" fillId="0" borderId="46" xfId="24" applyFont="1" applyBorder="1" applyAlignment="1">
      <alignment vertical="center"/>
    </xf>
    <xf numFmtId="0" fontId="83" fillId="0" borderId="46" xfId="24" applyFont="1" applyBorder="1" applyAlignment="1">
      <alignment vertical="center"/>
    </xf>
    <xf numFmtId="165" fontId="79" fillId="0" borderId="46" xfId="25" applyFont="1" applyFill="1" applyBorder="1" applyAlignment="1">
      <alignment horizontal="center" vertical="center"/>
    </xf>
    <xf numFmtId="165" fontId="82" fillId="26" borderId="46" xfId="25" applyFont="1" applyFill="1" applyBorder="1" applyAlignment="1">
      <alignment horizontal="center" vertical="center"/>
    </xf>
    <xf numFmtId="0" fontId="79" fillId="26" borderId="45" xfId="24" applyFont="1" applyFill="1" applyBorder="1" applyAlignment="1">
      <alignment vertical="center"/>
    </xf>
    <xf numFmtId="165" fontId="79" fillId="26" borderId="46" xfId="25" applyFont="1" applyFill="1" applyBorder="1" applyAlignment="1">
      <alignment horizontal="center" vertical="center"/>
    </xf>
    <xf numFmtId="0" fontId="79" fillId="26" borderId="45" xfId="9" applyFont="1" applyFill="1" applyBorder="1"/>
    <xf numFmtId="0" fontId="82" fillId="26" borderId="45" xfId="9" applyFont="1" applyFill="1" applyBorder="1"/>
    <xf numFmtId="165" fontId="82" fillId="26" borderId="46" xfId="9" applyNumberFormat="1" applyFont="1" applyFill="1" applyBorder="1"/>
    <xf numFmtId="0" fontId="82" fillId="26" borderId="52" xfId="9" applyFont="1" applyFill="1" applyBorder="1"/>
    <xf numFmtId="165" fontId="82" fillId="26" borderId="53" xfId="25" applyFont="1" applyFill="1" applyBorder="1" applyAlignment="1">
      <alignment horizontal="center" vertical="center"/>
    </xf>
    <xf numFmtId="43" fontId="79" fillId="0" borderId="0" xfId="9" applyNumberFormat="1" applyFont="1"/>
    <xf numFmtId="2" fontId="28" fillId="0" borderId="0" xfId="8" applyNumberFormat="1"/>
    <xf numFmtId="168" fontId="79" fillId="0" borderId="47" xfId="24" applyNumberFormat="1" applyFont="1" applyBorder="1" applyAlignment="1">
      <alignment vertical="center"/>
    </xf>
    <xf numFmtId="165" fontId="79" fillId="28" borderId="46" xfId="13" applyFont="1" applyFill="1" applyBorder="1" applyAlignment="1">
      <alignment vertical="center"/>
    </xf>
    <xf numFmtId="165" fontId="82" fillId="28" borderId="46" xfId="13" applyFont="1" applyFill="1" applyBorder="1" applyAlignment="1">
      <alignment vertical="center"/>
    </xf>
    <xf numFmtId="165" fontId="79" fillId="28" borderId="46" xfId="25" applyFont="1" applyFill="1" applyBorder="1" applyAlignment="1">
      <alignment horizontal="center" vertical="center"/>
    </xf>
    <xf numFmtId="10" fontId="62" fillId="12" borderId="0" xfId="4" applyNumberFormat="1" applyFont="1" applyFill="1" applyBorder="1" applyAlignment="1">
      <alignment vertical="center"/>
    </xf>
    <xf numFmtId="0" fontId="62" fillId="12" borderId="0" xfId="0" applyFont="1" applyFill="1" applyAlignment="1">
      <alignment vertical="center"/>
    </xf>
    <xf numFmtId="43" fontId="85" fillId="29" borderId="0" xfId="26" applyNumberFormat="1" applyFont="1" applyFill="1" applyAlignment="1">
      <alignment horizontal="center" vertical="center"/>
    </xf>
    <xf numFmtId="0" fontId="86" fillId="0" borderId="0" xfId="26" applyFont="1" applyAlignment="1">
      <alignment vertical="center"/>
    </xf>
    <xf numFmtId="0" fontId="86" fillId="0" borderId="0" xfId="26" applyFont="1" applyAlignment="1">
      <alignment vertical="center" wrapText="1"/>
    </xf>
    <xf numFmtId="0" fontId="87" fillId="0" borderId="0" xfId="26" applyFont="1" applyAlignment="1">
      <alignment vertical="center"/>
    </xf>
    <xf numFmtId="39" fontId="88" fillId="26" borderId="0" xfId="26" applyNumberFormat="1" applyFont="1" applyFill="1"/>
    <xf numFmtId="10" fontId="10" fillId="0" borderId="0" xfId="0" applyNumberFormat="1" applyFont="1"/>
    <xf numFmtId="43" fontId="85" fillId="30" borderId="0" xfId="26" applyNumberFormat="1" applyFont="1" applyFill="1" applyAlignment="1">
      <alignment horizontal="center" vertical="center"/>
    </xf>
    <xf numFmtId="0" fontId="86" fillId="0" borderId="0" xfId="26" applyFont="1" applyAlignment="1">
      <alignment horizontal="center" vertical="center"/>
    </xf>
    <xf numFmtId="0" fontId="88" fillId="0" borderId="0" xfId="26" applyFont="1" applyAlignment="1">
      <alignment horizontal="center" vertical="center"/>
    </xf>
    <xf numFmtId="43" fontId="85" fillId="29" borderId="0" xfId="7" applyFont="1" applyFill="1" applyAlignment="1">
      <alignment horizontal="center" vertical="center"/>
    </xf>
    <xf numFmtId="43" fontId="86" fillId="0" borderId="0" xfId="7" applyFont="1" applyAlignment="1">
      <alignment horizontal="right" vertical="center"/>
    </xf>
    <xf numFmtId="10" fontId="86" fillId="4" borderId="0" xfId="27" applyNumberFormat="1" applyFont="1" applyFill="1" applyAlignment="1">
      <alignment horizontal="right" vertical="center"/>
    </xf>
    <xf numFmtId="10" fontId="86" fillId="0" borderId="0" xfId="26" applyNumberFormat="1" applyFont="1" applyAlignment="1">
      <alignment horizontal="right" vertical="center"/>
    </xf>
    <xf numFmtId="10" fontId="86" fillId="31" borderId="0" xfId="26" applyNumberFormat="1" applyFont="1" applyFill="1" applyAlignment="1">
      <alignment horizontal="right" vertical="center"/>
    </xf>
    <xf numFmtId="43" fontId="86" fillId="0" borderId="0" xfId="26" applyNumberFormat="1" applyFont="1" applyAlignment="1">
      <alignment horizontal="right" vertical="center"/>
    </xf>
    <xf numFmtId="10" fontId="86" fillId="19" borderId="0" xfId="26" applyNumberFormat="1" applyFont="1" applyFill="1" applyAlignment="1">
      <alignment horizontal="right" vertical="center"/>
    </xf>
    <xf numFmtId="10" fontId="88" fillId="26" borderId="0" xfId="26" applyNumberFormat="1" applyFont="1" applyFill="1"/>
    <xf numFmtId="10" fontId="88" fillId="0" borderId="0" xfId="26" applyNumberFormat="1" applyFont="1" applyAlignment="1">
      <alignment horizontal="right" vertical="center"/>
    </xf>
    <xf numFmtId="10" fontId="86" fillId="32" borderId="0" xfId="26" applyNumberFormat="1" applyFont="1" applyFill="1" applyAlignment="1">
      <alignment horizontal="right" vertical="center"/>
    </xf>
    <xf numFmtId="0" fontId="86" fillId="0" borderId="0" xfId="26" applyFont="1" applyAlignment="1">
      <alignment horizontal="left" vertical="center"/>
    </xf>
    <xf numFmtId="2" fontId="86" fillId="0" borderId="0" xfId="26" applyNumberFormat="1" applyFont="1" applyAlignment="1">
      <alignment horizontal="right" vertical="center"/>
    </xf>
    <xf numFmtId="186" fontId="89" fillId="0" borderId="0" xfId="26" applyNumberFormat="1" applyFont="1" applyAlignment="1">
      <alignment horizontal="left" vertical="center"/>
    </xf>
    <xf numFmtId="10" fontId="89" fillId="0" borderId="0" xfId="26" applyNumberFormat="1" applyFont="1" applyAlignment="1">
      <alignment horizontal="left" vertical="center"/>
    </xf>
    <xf numFmtId="43" fontId="90" fillId="0" borderId="0" xfId="7" applyFont="1" applyAlignment="1">
      <alignment horizontal="right" vertical="center"/>
    </xf>
    <xf numFmtId="9" fontId="90" fillId="0" borderId="0" xfId="27" applyFont="1" applyAlignment="1">
      <alignment horizontal="right" vertical="center"/>
    </xf>
    <xf numFmtId="3" fontId="90" fillId="0" borderId="0" xfId="26" applyNumberFormat="1" applyFont="1" applyAlignment="1">
      <alignment horizontal="right" vertical="center"/>
    </xf>
    <xf numFmtId="9" fontId="89" fillId="0" borderId="0" xfId="27" applyFont="1" applyAlignment="1">
      <alignment horizontal="left" vertical="center"/>
    </xf>
    <xf numFmtId="10" fontId="90" fillId="0" borderId="0" xfId="27" applyNumberFormat="1" applyFont="1" applyAlignment="1">
      <alignment horizontal="right" vertical="center"/>
    </xf>
    <xf numFmtId="0" fontId="86" fillId="0" borderId="0" xfId="28" applyFont="1" applyAlignment="1">
      <alignment horizontal="left" vertical="center"/>
    </xf>
    <xf numFmtId="3" fontId="86" fillId="0" borderId="0" xfId="26" applyNumberFormat="1" applyFont="1" applyAlignment="1">
      <alignment horizontal="right" vertical="center"/>
    </xf>
    <xf numFmtId="4" fontId="86" fillId="0" borderId="0" xfId="26" applyNumberFormat="1" applyFont="1" applyAlignment="1">
      <alignment horizontal="right" vertical="center"/>
    </xf>
    <xf numFmtId="0" fontId="62" fillId="12" borderId="0" xfId="0" applyFont="1" applyFill="1" applyAlignment="1">
      <alignment horizontal="left" vertical="center"/>
    </xf>
    <xf numFmtId="0" fontId="62" fillId="12" borderId="0" xfId="0" applyFont="1" applyFill="1" applyAlignment="1">
      <alignment horizontal="center" vertical="center"/>
    </xf>
    <xf numFmtId="0" fontId="92" fillId="3" borderId="0" xfId="0" applyFont="1" applyFill="1" applyAlignment="1">
      <alignment horizontal="left" vertical="center"/>
    </xf>
    <xf numFmtId="0" fontId="93" fillId="3" borderId="0" xfId="0" applyFont="1" applyFill="1" applyAlignment="1">
      <alignment horizontal="center" vertical="center"/>
    </xf>
    <xf numFmtId="0" fontId="10" fillId="12" borderId="0" xfId="0" applyFont="1" applyFill="1" applyAlignment="1">
      <alignment horizontal="left" vertical="center"/>
    </xf>
    <xf numFmtId="0" fontId="94" fillId="12" borderId="0" xfId="0" applyFont="1" applyFill="1" applyAlignment="1">
      <alignment horizontal="center" vertical="center"/>
    </xf>
    <xf numFmtId="0" fontId="95" fillId="2" borderId="0" xfId="0" applyFont="1" applyFill="1" applyAlignment="1">
      <alignment horizontal="left" vertical="center"/>
    </xf>
    <xf numFmtId="0" fontId="95" fillId="2" borderId="0" xfId="0" applyFont="1" applyFill="1" applyAlignment="1">
      <alignment horizontal="center" vertical="center"/>
    </xf>
    <xf numFmtId="9" fontId="62" fillId="12" borderId="0" xfId="0" applyNumberFormat="1" applyFont="1" applyFill="1" applyAlignment="1">
      <alignment horizontal="left" vertical="center"/>
    </xf>
    <xf numFmtId="187" fontId="10" fillId="12" borderId="0" xfId="0" applyNumberFormat="1" applyFont="1" applyFill="1" applyAlignment="1">
      <alignment horizontal="center" vertical="center"/>
    </xf>
    <xf numFmtId="0" fontId="10" fillId="12" borderId="0" xfId="0" applyFont="1" applyFill="1" applyAlignment="1">
      <alignment horizontal="left" vertical="center" wrapText="1"/>
    </xf>
    <xf numFmtId="0" fontId="29" fillId="33" borderId="1" xfId="0" applyFont="1" applyFill="1" applyBorder="1" applyAlignment="1">
      <alignment horizontal="left" vertical="center" wrapText="1"/>
    </xf>
    <xf numFmtId="185" fontId="29" fillId="33" borderId="1" xfId="0" applyNumberFormat="1" applyFont="1" applyFill="1" applyBorder="1" applyAlignment="1">
      <alignment horizontal="center" vertical="center"/>
    </xf>
    <xf numFmtId="185" fontId="10" fillId="12" borderId="0" xfId="0" applyNumberFormat="1" applyFont="1" applyFill="1" applyAlignment="1">
      <alignment horizontal="center" vertical="center"/>
    </xf>
    <xf numFmtId="185" fontId="29" fillId="12" borderId="0" xfId="0" applyNumberFormat="1" applyFont="1" applyFill="1" applyAlignment="1">
      <alignment horizontal="center" vertical="center"/>
    </xf>
    <xf numFmtId="185" fontId="29" fillId="33" borderId="1" xfId="0" applyNumberFormat="1" applyFont="1" applyFill="1" applyBorder="1" applyAlignment="1">
      <alignment horizontal="left" vertical="center"/>
    </xf>
    <xf numFmtId="0" fontId="96" fillId="12" borderId="0" xfId="0" applyFont="1" applyFill="1" applyAlignment="1">
      <alignment vertical="center"/>
    </xf>
    <xf numFmtId="0" fontId="29" fillId="12" borderId="0" xfId="0" applyFont="1" applyFill="1" applyAlignment="1">
      <alignment horizontal="left" vertical="center"/>
    </xf>
    <xf numFmtId="9" fontId="29" fillId="12" borderId="0" xfId="0" applyNumberFormat="1" applyFont="1" applyFill="1" applyAlignment="1">
      <alignment horizontal="center" vertical="center"/>
    </xf>
    <xf numFmtId="0" fontId="29" fillId="12" borderId="0" xfId="0" applyFont="1" applyFill="1" applyAlignment="1">
      <alignment horizontal="center" vertical="center"/>
    </xf>
    <xf numFmtId="179" fontId="29" fillId="12" borderId="0" xfId="4" applyNumberFormat="1" applyFont="1" applyFill="1" applyBorder="1" applyAlignment="1">
      <alignment horizontal="center" vertical="center"/>
    </xf>
    <xf numFmtId="168" fontId="29" fillId="12" borderId="0" xfId="7" applyNumberFormat="1" applyFont="1" applyFill="1" applyBorder="1" applyAlignment="1">
      <alignment horizontal="center" vertical="center"/>
    </xf>
    <xf numFmtId="9" fontId="29" fillId="12" borderId="0" xfId="4" applyFont="1" applyFill="1" applyBorder="1" applyAlignment="1">
      <alignment horizontal="center" vertical="center"/>
    </xf>
    <xf numFmtId="8" fontId="62" fillId="12" borderId="0" xfId="0" applyNumberFormat="1" applyFont="1" applyFill="1" applyAlignment="1">
      <alignment horizontal="center" vertical="center"/>
    </xf>
    <xf numFmtId="10" fontId="62" fillId="12" borderId="0" xfId="4" applyNumberFormat="1" applyFont="1" applyFill="1" applyAlignment="1">
      <alignment horizontal="center" vertical="center"/>
    </xf>
    <xf numFmtId="9" fontId="62" fillId="12" borderId="0" xfId="0" applyNumberFormat="1" applyFont="1" applyFill="1" applyAlignment="1">
      <alignment horizontal="center" vertical="center"/>
    </xf>
    <xf numFmtId="188" fontId="62" fillId="12" borderId="0" xfId="0" applyNumberFormat="1" applyFont="1" applyFill="1" applyAlignment="1">
      <alignment horizontal="center" vertical="center"/>
    </xf>
    <xf numFmtId="0" fontId="96" fillId="23" borderId="0" xfId="0" applyFont="1" applyFill="1" applyAlignment="1">
      <alignment horizontal="center" vertical="center"/>
    </xf>
    <xf numFmtId="9" fontId="10" fillId="12" borderId="0" xfId="4" applyFont="1" applyFill="1" applyBorder="1" applyAlignment="1">
      <alignment horizontal="center" vertical="center"/>
    </xf>
    <xf numFmtId="10" fontId="62" fillId="12" borderId="0" xfId="0" applyNumberFormat="1" applyFont="1" applyFill="1" applyAlignment="1">
      <alignment horizontal="center" vertical="center"/>
    </xf>
    <xf numFmtId="43" fontId="10" fillId="12" borderId="0" xfId="7" applyFont="1" applyFill="1" applyBorder="1" applyAlignment="1">
      <alignment horizontal="center" vertical="center"/>
    </xf>
    <xf numFmtId="165" fontId="62" fillId="12" borderId="0" xfId="0" applyNumberFormat="1" applyFont="1" applyFill="1" applyAlignment="1">
      <alignment horizontal="center" vertical="center"/>
    </xf>
    <xf numFmtId="166" fontId="10" fillId="12" borderId="0" xfId="0" applyNumberFormat="1" applyFont="1" applyFill="1" applyAlignment="1">
      <alignment horizontal="center" vertical="center"/>
    </xf>
    <xf numFmtId="0" fontId="29" fillId="12" borderId="0" xfId="0" applyFont="1" applyFill="1" applyAlignment="1">
      <alignment vertical="center"/>
    </xf>
    <xf numFmtId="166" fontId="62" fillId="12" borderId="0" xfId="0" applyNumberFormat="1" applyFont="1" applyFill="1" applyAlignment="1">
      <alignment horizontal="center" vertical="center"/>
    </xf>
    <xf numFmtId="0" fontId="95" fillId="2" borderId="0" xfId="0" applyFont="1" applyFill="1"/>
    <xf numFmtId="0" fontId="10" fillId="0" borderId="0" xfId="0" applyFont="1" applyAlignment="1">
      <alignment vertical="center"/>
    </xf>
    <xf numFmtId="2" fontId="10" fillId="0" borderId="0" xfId="0" applyNumberFormat="1" applyFont="1" applyAlignment="1">
      <alignment vertical="center"/>
    </xf>
    <xf numFmtId="43" fontId="62" fillId="0" borderId="0" xfId="7" applyFont="1" applyFill="1" applyBorder="1" applyAlignment="1">
      <alignment horizontal="center"/>
    </xf>
    <xf numFmtId="0" fontId="62" fillId="0" borderId="0" xfId="0" applyFont="1" applyAlignment="1">
      <alignment horizontal="center"/>
    </xf>
    <xf numFmtId="0" fontId="62" fillId="0" borderId="0" xfId="0" applyFont="1" applyAlignment="1">
      <alignment horizontal="left"/>
    </xf>
    <xf numFmtId="0" fontId="96" fillId="0" borderId="1" xfId="0" applyFont="1" applyBorder="1" applyAlignment="1">
      <alignment horizontal="left"/>
    </xf>
    <xf numFmtId="43" fontId="96" fillId="0" borderId="1" xfId="7" applyFont="1" applyFill="1" applyBorder="1" applyAlignment="1">
      <alignment horizontal="center"/>
    </xf>
    <xf numFmtId="43" fontId="96" fillId="0" borderId="1" xfId="7" applyFont="1" applyFill="1" applyBorder="1" applyAlignment="1"/>
    <xf numFmtId="2" fontId="62" fillId="12" borderId="0" xfId="0" applyNumberFormat="1" applyFont="1" applyFill="1" applyAlignment="1">
      <alignment horizontal="center" vertical="center"/>
    </xf>
    <xf numFmtId="2" fontId="62" fillId="12" borderId="0" xfId="7" applyNumberFormat="1" applyFont="1" applyFill="1" applyAlignment="1">
      <alignment horizontal="center" vertical="center"/>
    </xf>
    <xf numFmtId="2" fontId="62" fillId="12" borderId="0" xfId="0" applyNumberFormat="1" applyFont="1" applyFill="1" applyAlignment="1">
      <alignment vertical="center"/>
    </xf>
    <xf numFmtId="43" fontId="62" fillId="12" borderId="0" xfId="7" applyFont="1" applyFill="1" applyAlignment="1">
      <alignment horizontal="left" vertical="center"/>
    </xf>
    <xf numFmtId="43" fontId="62" fillId="12" borderId="0" xfId="7" applyFont="1" applyFill="1" applyAlignment="1">
      <alignment horizontal="center" vertical="center"/>
    </xf>
    <xf numFmtId="2" fontId="62" fillId="12" borderId="0" xfId="0" applyNumberFormat="1" applyFont="1" applyFill="1" applyAlignment="1">
      <alignment horizontal="left" vertical="center"/>
    </xf>
    <xf numFmtId="168" fontId="79" fillId="0" borderId="0" xfId="9" applyNumberFormat="1" applyFont="1"/>
    <xf numFmtId="165" fontId="79" fillId="0" borderId="0" xfId="9" applyNumberFormat="1" applyFont="1"/>
    <xf numFmtId="165" fontId="82" fillId="26" borderId="46" xfId="24" applyNumberFormat="1" applyFont="1" applyFill="1" applyBorder="1" applyAlignment="1">
      <alignment vertical="center"/>
    </xf>
    <xf numFmtId="165" fontId="82" fillId="26" borderId="47" xfId="24" applyNumberFormat="1" applyFont="1" applyFill="1" applyBorder="1" applyAlignment="1">
      <alignment vertical="center"/>
    </xf>
    <xf numFmtId="165" fontId="82" fillId="28" borderId="47" xfId="13" applyFont="1" applyFill="1" applyBorder="1" applyAlignment="1">
      <alignment vertical="center"/>
    </xf>
    <xf numFmtId="165" fontId="0" fillId="0" borderId="0" xfId="10" applyFont="1" applyFill="1"/>
    <xf numFmtId="165" fontId="82" fillId="28" borderId="46" xfId="24" applyNumberFormat="1" applyFont="1" applyFill="1" applyBorder="1" applyAlignment="1">
      <alignment vertical="center"/>
    </xf>
    <xf numFmtId="165" fontId="82" fillId="28" borderId="47" xfId="24" applyNumberFormat="1" applyFont="1" applyFill="1" applyBorder="1" applyAlignment="1">
      <alignment vertical="center"/>
    </xf>
    <xf numFmtId="2" fontId="79" fillId="0" borderId="0" xfId="9" applyNumberFormat="1" applyFont="1"/>
    <xf numFmtId="166" fontId="2" fillId="16" borderId="19" xfId="0" applyNumberFormat="1" applyFont="1" applyFill="1" applyBorder="1"/>
    <xf numFmtId="0" fontId="0" fillId="0" borderId="19" xfId="0" applyBorder="1"/>
    <xf numFmtId="0" fontId="69" fillId="0" borderId="0" xfId="0" applyFont="1"/>
    <xf numFmtId="0" fontId="97" fillId="0" borderId="0" xfId="9" applyFont="1"/>
    <xf numFmtId="0" fontId="98" fillId="0" borderId="0" xfId="9" applyFont="1"/>
    <xf numFmtId="0" fontId="99" fillId="2" borderId="15" xfId="18" applyFont="1" applyFill="1" applyBorder="1" applyAlignment="1">
      <alignment vertical="center"/>
    </xf>
    <xf numFmtId="17" fontId="99" fillId="2" borderId="15" xfId="18" applyNumberFormat="1" applyFont="1" applyFill="1" applyBorder="1" applyAlignment="1">
      <alignment horizontal="center" vertical="center"/>
    </xf>
    <xf numFmtId="0" fontId="69" fillId="4" borderId="15" xfId="18" applyFont="1" applyFill="1" applyBorder="1" applyAlignment="1">
      <alignment vertical="center"/>
    </xf>
    <xf numFmtId="2" fontId="97" fillId="0" borderId="15" xfId="9" applyNumberFormat="1" applyFont="1" applyBorder="1" applyAlignment="1">
      <alignment vertical="center"/>
    </xf>
    <xf numFmtId="0" fontId="51" fillId="0" borderId="15" xfId="16" applyFont="1" applyBorder="1"/>
    <xf numFmtId="0" fontId="97" fillId="0" borderId="15" xfId="24" applyFont="1" applyBorder="1" applyAlignment="1">
      <alignment vertical="center"/>
    </xf>
    <xf numFmtId="0" fontId="97" fillId="0" borderId="15" xfId="24" applyFont="1" applyBorder="1" applyAlignment="1">
      <alignment vertical="center" wrapText="1"/>
    </xf>
    <xf numFmtId="43" fontId="97" fillId="0" borderId="15" xfId="9" applyNumberFormat="1" applyFont="1" applyBorder="1" applyAlignment="1">
      <alignment vertical="center"/>
    </xf>
    <xf numFmtId="2" fontId="97" fillId="0" borderId="15" xfId="9" applyNumberFormat="1" applyFont="1" applyBorder="1"/>
    <xf numFmtId="0" fontId="100" fillId="21" borderId="15" xfId="24" applyFont="1" applyFill="1" applyBorder="1" applyAlignment="1">
      <alignment vertical="center"/>
    </xf>
    <xf numFmtId="43" fontId="100" fillId="21" borderId="15" xfId="9" applyNumberFormat="1" applyFont="1" applyFill="1" applyBorder="1"/>
    <xf numFmtId="10" fontId="97" fillId="0" borderId="15" xfId="9" applyNumberFormat="1" applyFont="1" applyBorder="1"/>
    <xf numFmtId="165" fontId="97" fillId="0" borderId="15" xfId="15" applyFont="1" applyBorder="1" applyAlignment="1">
      <alignment vertical="center"/>
    </xf>
    <xf numFmtId="43" fontId="97" fillId="0" borderId="15" xfId="9" applyNumberFormat="1" applyFont="1" applyBorder="1"/>
    <xf numFmtId="2" fontId="100" fillId="21" borderId="15" xfId="9" applyNumberFormat="1" applyFont="1" applyFill="1" applyBorder="1"/>
    <xf numFmtId="10" fontId="97" fillId="0" borderId="15" xfId="24" applyNumberFormat="1" applyFont="1" applyBorder="1" applyAlignment="1">
      <alignment vertical="center"/>
    </xf>
    <xf numFmtId="0" fontId="97" fillId="0" borderId="15" xfId="9" applyFont="1" applyBorder="1"/>
    <xf numFmtId="0" fontId="69" fillId="0" borderId="15" xfId="0" applyFont="1" applyBorder="1"/>
    <xf numFmtId="2" fontId="97" fillId="0" borderId="0" xfId="9" applyNumberFormat="1" applyFont="1"/>
    <xf numFmtId="0" fontId="100" fillId="34" borderId="15" xfId="9" applyFont="1" applyFill="1" applyBorder="1"/>
    <xf numFmtId="2" fontId="100" fillId="34" borderId="15" xfId="9" applyNumberFormat="1" applyFont="1" applyFill="1" applyBorder="1"/>
    <xf numFmtId="0" fontId="100" fillId="34" borderId="15" xfId="24" applyFont="1" applyFill="1" applyBorder="1" applyAlignment="1">
      <alignment vertical="center"/>
    </xf>
    <xf numFmtId="168" fontId="79" fillId="0" borderId="55" xfId="24" applyNumberFormat="1" applyFont="1" applyBorder="1" applyAlignment="1">
      <alignment vertical="center"/>
    </xf>
    <xf numFmtId="2" fontId="100" fillId="0" borderId="15" xfId="9" applyNumberFormat="1" applyFont="1" applyBorder="1"/>
    <xf numFmtId="0" fontId="29" fillId="0" borderId="0" xfId="16" applyFont="1"/>
    <xf numFmtId="10" fontId="29" fillId="22" borderId="0" xfId="23" applyNumberFormat="1" applyFont="1" applyFill="1" applyAlignment="1">
      <alignment horizontal="center"/>
    </xf>
    <xf numFmtId="14" fontId="10" fillId="0" borderId="0" xfId="16" applyNumberFormat="1" applyFont="1" applyAlignment="1">
      <alignment horizontal="center" vertical="center"/>
    </xf>
    <xf numFmtId="10" fontId="2" fillId="16" borderId="0" xfId="0" applyNumberFormat="1" applyFont="1" applyFill="1"/>
    <xf numFmtId="0" fontId="102" fillId="0" borderId="40" xfId="0" applyFont="1" applyBorder="1" applyAlignment="1">
      <alignment vertical="center" wrapText="1"/>
    </xf>
    <xf numFmtId="10" fontId="102" fillId="0" borderId="29" xfId="0" applyNumberFormat="1" applyFont="1" applyBorder="1" applyAlignment="1">
      <alignment horizontal="center" vertical="center"/>
    </xf>
    <xf numFmtId="0" fontId="102" fillId="0" borderId="40" xfId="0" applyFont="1" applyBorder="1" applyAlignment="1">
      <alignment vertical="center"/>
    </xf>
    <xf numFmtId="0" fontId="103" fillId="35" borderId="40" xfId="0" applyFont="1" applyFill="1" applyBorder="1" applyAlignment="1">
      <alignment vertical="center"/>
    </xf>
    <xf numFmtId="10" fontId="103" fillId="35" borderId="29" xfId="0" applyNumberFormat="1" applyFont="1" applyFill="1" applyBorder="1" applyAlignment="1">
      <alignment horizontal="center" vertical="center"/>
    </xf>
    <xf numFmtId="0" fontId="99" fillId="2" borderId="15" xfId="20" applyFont="1" applyFill="1" applyBorder="1" applyAlignment="1">
      <alignment horizontal="center" vertical="center" wrapText="1"/>
    </xf>
    <xf numFmtId="0" fontId="49" fillId="0" borderId="15" xfId="20" applyFont="1" applyBorder="1"/>
    <xf numFmtId="2" fontId="49" fillId="0" borderId="15" xfId="20" applyNumberFormat="1" applyFont="1" applyBorder="1"/>
    <xf numFmtId="0" fontId="69" fillId="0" borderId="15" xfId="20" applyFont="1" applyBorder="1"/>
    <xf numFmtId="10" fontId="49" fillId="0" borderId="15" xfId="20" applyNumberFormat="1" applyFont="1" applyBorder="1" applyAlignment="1">
      <alignment horizontal="center" vertical="center"/>
    </xf>
    <xf numFmtId="10" fontId="69" fillId="0" borderId="15" xfId="20" applyNumberFormat="1" applyFont="1" applyBorder="1" applyAlignment="1">
      <alignment horizontal="center" vertical="center"/>
    </xf>
    <xf numFmtId="2" fontId="69" fillId="0" borderId="15" xfId="20" applyNumberFormat="1" applyFont="1" applyBorder="1"/>
    <xf numFmtId="0" fontId="49" fillId="0" borderId="15" xfId="16" applyFont="1" applyBorder="1"/>
    <xf numFmtId="2" fontId="49" fillId="0" borderId="15" xfId="16" applyNumberFormat="1" applyFont="1" applyBorder="1"/>
    <xf numFmtId="2" fontId="69" fillId="0" borderId="15" xfId="16" applyNumberFormat="1" applyFont="1" applyBorder="1"/>
    <xf numFmtId="10" fontId="104" fillId="16" borderId="0" xfId="4" applyNumberFormat="1" applyFont="1" applyFill="1"/>
    <xf numFmtId="2" fontId="104" fillId="16" borderId="0" xfId="9" applyNumberFormat="1" applyFont="1" applyFill="1"/>
    <xf numFmtId="10" fontId="95" fillId="2" borderId="32" xfId="0" applyNumberFormat="1" applyFont="1" applyFill="1" applyBorder="1" applyAlignment="1">
      <alignment horizontal="center" vertical="center"/>
    </xf>
    <xf numFmtId="166" fontId="95" fillId="2" borderId="0" xfId="0" applyNumberFormat="1" applyFont="1" applyFill="1" applyAlignment="1">
      <alignment horizontal="center" vertical="center"/>
    </xf>
    <xf numFmtId="0" fontId="83" fillId="0" borderId="48" xfId="24" applyFont="1" applyBorder="1" applyAlignment="1">
      <alignment horizontal="center" vertical="center"/>
    </xf>
    <xf numFmtId="0" fontId="83" fillId="0" borderId="49" xfId="24" applyFont="1" applyBorder="1" applyAlignment="1">
      <alignment horizontal="center" vertical="center"/>
    </xf>
    <xf numFmtId="0" fontId="83" fillId="0" borderId="50" xfId="24" applyFont="1" applyBorder="1" applyAlignment="1">
      <alignment horizontal="center" vertical="center"/>
    </xf>
    <xf numFmtId="0" fontId="83" fillId="0" borderId="51" xfId="24" applyFont="1" applyBorder="1" applyAlignment="1">
      <alignment horizontal="center" vertical="center"/>
    </xf>
    <xf numFmtId="0" fontId="83" fillId="0" borderId="0" xfId="24" applyFont="1" applyAlignment="1">
      <alignment horizontal="center" vertical="center"/>
    </xf>
    <xf numFmtId="0" fontId="83" fillId="0" borderId="34" xfId="24" applyFont="1" applyBorder="1" applyAlignment="1">
      <alignment horizontal="center" vertical="center"/>
    </xf>
    <xf numFmtId="0" fontId="83" fillId="0" borderId="54" xfId="24" applyFont="1" applyBorder="1" applyAlignment="1">
      <alignment horizontal="center" vertical="center"/>
    </xf>
    <xf numFmtId="0" fontId="83" fillId="0" borderId="17" xfId="24" applyFont="1" applyBorder="1" applyAlignment="1">
      <alignment horizontal="center" vertical="center"/>
    </xf>
    <xf numFmtId="0" fontId="83" fillId="0" borderId="35" xfId="24" applyFont="1" applyBorder="1" applyAlignment="1">
      <alignment horizontal="center" vertical="center"/>
    </xf>
    <xf numFmtId="0" fontId="33" fillId="18" borderId="30" xfId="0" applyFont="1" applyFill="1" applyBorder="1" applyAlignment="1">
      <alignment horizontal="center"/>
    </xf>
    <xf numFmtId="0" fontId="33" fillId="18" borderId="0" xfId="0" applyFont="1" applyFill="1" applyAlignment="1">
      <alignment horizontal="center"/>
    </xf>
    <xf numFmtId="0" fontId="1" fillId="2" borderId="15" xfId="0" applyFont="1" applyFill="1" applyBorder="1" applyAlignment="1">
      <alignment horizontal="left"/>
    </xf>
    <xf numFmtId="0" fontId="33" fillId="2" borderId="15" xfId="16" applyFont="1" applyFill="1" applyBorder="1" applyAlignment="1">
      <alignment horizontal="center"/>
    </xf>
    <xf numFmtId="0" fontId="101" fillId="2" borderId="56" xfId="0" applyFont="1" applyFill="1" applyBorder="1" applyAlignment="1">
      <alignment horizontal="center" vertical="center"/>
    </xf>
    <xf numFmtId="0" fontId="101" fillId="2" borderId="57" xfId="0" applyFont="1" applyFill="1" applyBorder="1" applyAlignment="1">
      <alignment horizontal="center" vertical="center"/>
    </xf>
    <xf numFmtId="0" fontId="1" fillId="2" borderId="19" xfId="0" applyFont="1" applyFill="1" applyBorder="1" applyAlignment="1">
      <alignment horizontal="center"/>
    </xf>
    <xf numFmtId="0" fontId="1" fillId="2" borderId="1" xfId="0" applyFont="1" applyFill="1" applyBorder="1" applyAlignment="1">
      <alignment horizontal="center"/>
    </xf>
    <xf numFmtId="0" fontId="1" fillId="2" borderId="20" xfId="0" applyFont="1" applyFill="1" applyBorder="1" applyAlignment="1">
      <alignment horizontal="center"/>
    </xf>
    <xf numFmtId="2" fontId="7" fillId="3" borderId="19" xfId="0" applyNumberFormat="1" applyFont="1" applyFill="1" applyBorder="1" applyAlignment="1">
      <alignment horizontal="center"/>
    </xf>
    <xf numFmtId="2" fontId="7" fillId="3" borderId="1" xfId="0" applyNumberFormat="1" applyFont="1" applyFill="1" applyBorder="1" applyAlignment="1">
      <alignment horizontal="center"/>
    </xf>
    <xf numFmtId="2" fontId="7" fillId="3" borderId="20" xfId="0" applyNumberFormat="1" applyFont="1" applyFill="1" applyBorder="1" applyAlignment="1">
      <alignment horizontal="center"/>
    </xf>
    <xf numFmtId="0" fontId="2" fillId="4" borderId="15" xfId="0" applyFont="1" applyFill="1" applyBorder="1" applyAlignment="1">
      <alignment horizontal="center"/>
    </xf>
    <xf numFmtId="180" fontId="1" fillId="2" borderId="15" xfId="0" applyNumberFormat="1" applyFont="1" applyFill="1" applyBorder="1" applyAlignment="1">
      <alignment horizontal="center"/>
    </xf>
    <xf numFmtId="0" fontId="66" fillId="0" borderId="0" xfId="0" applyFont="1" applyAlignment="1">
      <alignment horizontal="center"/>
    </xf>
    <xf numFmtId="0" fontId="1" fillId="2" borderId="21" xfId="0" applyFont="1" applyFill="1" applyBorder="1" applyAlignment="1">
      <alignment horizontal="center" vertical="center"/>
    </xf>
    <xf numFmtId="0" fontId="1" fillId="2" borderId="22" xfId="0" applyFont="1" applyFill="1" applyBorder="1" applyAlignment="1">
      <alignment horizontal="center" vertical="center"/>
    </xf>
    <xf numFmtId="0" fontId="1" fillId="2" borderId="23" xfId="0" applyFont="1" applyFill="1" applyBorder="1" applyAlignment="1">
      <alignment horizontal="center" vertical="center"/>
    </xf>
    <xf numFmtId="10" fontId="1" fillId="2" borderId="19" xfId="0" applyNumberFormat="1" applyFont="1" applyFill="1" applyBorder="1" applyAlignment="1">
      <alignment horizontal="center"/>
    </xf>
    <xf numFmtId="10" fontId="1" fillId="2" borderId="1" xfId="0" applyNumberFormat="1" applyFont="1" applyFill="1" applyBorder="1" applyAlignment="1">
      <alignment horizontal="center"/>
    </xf>
    <xf numFmtId="10" fontId="1" fillId="2" borderId="20" xfId="0" applyNumberFormat="1" applyFont="1" applyFill="1" applyBorder="1" applyAlignment="1">
      <alignment horizontal="center"/>
    </xf>
    <xf numFmtId="0" fontId="1" fillId="16" borderId="19" xfId="0" applyFont="1" applyFill="1" applyBorder="1" applyAlignment="1">
      <alignment horizontal="center" vertical="center"/>
    </xf>
    <xf numFmtId="0" fontId="1" fillId="16" borderId="20" xfId="0" applyFont="1" applyFill="1" applyBorder="1" applyAlignment="1">
      <alignment horizontal="center" vertical="center"/>
    </xf>
    <xf numFmtId="2" fontId="0" fillId="0" borderId="19" xfId="0" applyNumberFormat="1" applyBorder="1" applyAlignment="1">
      <alignment horizontal="center"/>
    </xf>
    <xf numFmtId="2" fontId="0" fillId="0" borderId="20" xfId="0" applyNumberFormat="1" applyBorder="1" applyAlignment="1">
      <alignment horizontal="center"/>
    </xf>
    <xf numFmtId="0" fontId="2" fillId="0" borderId="1" xfId="0" applyFont="1" applyBorder="1" applyAlignment="1">
      <alignment horizontal="left"/>
    </xf>
    <xf numFmtId="0" fontId="1" fillId="16" borderId="19" xfId="0" applyFont="1" applyFill="1" applyBorder="1" applyAlignment="1">
      <alignment horizontal="center"/>
    </xf>
    <xf numFmtId="0" fontId="1" fillId="16" borderId="20" xfId="0" applyFont="1" applyFill="1" applyBorder="1" applyAlignment="1">
      <alignment horizontal="center"/>
    </xf>
    <xf numFmtId="10" fontId="17" fillId="0" borderId="19" xfId="4" applyNumberFormat="1" applyFont="1" applyFill="1" applyBorder="1" applyAlignment="1">
      <alignment horizontal="center"/>
    </xf>
    <xf numFmtId="10" fontId="17" fillId="0" borderId="20" xfId="4" applyNumberFormat="1" applyFont="1" applyFill="1" applyBorder="1" applyAlignment="1">
      <alignment horizontal="center"/>
    </xf>
    <xf numFmtId="0" fontId="18" fillId="0" borderId="17" xfId="6" applyFont="1" applyBorder="1" applyAlignment="1">
      <alignment vertical="top" wrapText="1"/>
    </xf>
    <xf numFmtId="0" fontId="28" fillId="0" borderId="15" xfId="0" applyFont="1" applyBorder="1" applyAlignment="1">
      <alignment horizontal="center"/>
    </xf>
    <xf numFmtId="0" fontId="0" fillId="0" borderId="15" xfId="0" applyBorder="1" applyAlignment="1">
      <alignment horizontal="center"/>
    </xf>
    <xf numFmtId="0" fontId="33" fillId="9" borderId="15" xfId="0" applyFont="1" applyFill="1" applyBorder="1" applyAlignment="1">
      <alignment horizontal="center" vertical="center" wrapText="1"/>
    </xf>
    <xf numFmtId="0" fontId="35" fillId="0" borderId="21" xfId="0" applyFont="1" applyBorder="1" applyAlignment="1">
      <alignment horizontal="right"/>
    </xf>
    <xf numFmtId="0" fontId="34" fillId="0" borderId="19" xfId="0" applyFont="1" applyBorder="1" applyAlignment="1">
      <alignment horizontal="right" vertical="top" wrapText="1"/>
    </xf>
    <xf numFmtId="0" fontId="34" fillId="0" borderId="1" xfId="0" applyFont="1" applyBorder="1" applyAlignment="1">
      <alignment horizontal="right" vertical="top" wrapText="1"/>
    </xf>
    <xf numFmtId="0" fontId="34" fillId="0" borderId="20" xfId="0" applyFont="1" applyBorder="1" applyAlignment="1">
      <alignment horizontal="right" vertical="top" wrapText="1"/>
    </xf>
    <xf numFmtId="0" fontId="41" fillId="10" borderId="19" xfId="0" applyFont="1" applyFill="1" applyBorder="1" applyAlignment="1">
      <alignment horizontal="left"/>
    </xf>
    <xf numFmtId="0" fontId="41" fillId="10" borderId="1" xfId="0" applyFont="1" applyFill="1" applyBorder="1" applyAlignment="1">
      <alignment horizontal="left"/>
    </xf>
    <xf numFmtId="0" fontId="41" fillId="10" borderId="20" xfId="0" applyFont="1" applyFill="1" applyBorder="1" applyAlignment="1">
      <alignment horizontal="left"/>
    </xf>
    <xf numFmtId="0" fontId="42" fillId="0" borderId="31" xfId="0" applyFont="1" applyBorder="1" applyAlignment="1">
      <alignment horizontal="left" vertical="top" wrapText="1"/>
    </xf>
    <xf numFmtId="0" fontId="42" fillId="0" borderId="32" xfId="0" applyFont="1" applyBorder="1" applyAlignment="1">
      <alignment horizontal="left" vertical="top" wrapText="1"/>
    </xf>
    <xf numFmtId="0" fontId="42" fillId="0" borderId="33" xfId="0" applyFont="1" applyBorder="1" applyAlignment="1">
      <alignment horizontal="left" vertical="top" wrapText="1"/>
    </xf>
    <xf numFmtId="0" fontId="42" fillId="0" borderId="30" xfId="0" applyFont="1" applyBorder="1" applyAlignment="1">
      <alignment horizontal="left" vertical="top" wrapText="1"/>
    </xf>
    <xf numFmtId="0" fontId="42" fillId="0" borderId="0" xfId="0" applyFont="1" applyAlignment="1">
      <alignment horizontal="left" vertical="top" wrapText="1"/>
    </xf>
    <xf numFmtId="0" fontId="42" fillId="0" borderId="34" xfId="0" applyFont="1" applyBorder="1" applyAlignment="1">
      <alignment horizontal="left" vertical="top" wrapText="1"/>
    </xf>
    <xf numFmtId="0" fontId="42" fillId="0" borderId="16" xfId="0" applyFont="1" applyBorder="1" applyAlignment="1">
      <alignment horizontal="left" vertical="top" wrapText="1"/>
    </xf>
    <xf numFmtId="0" fontId="42" fillId="0" borderId="17" xfId="0" applyFont="1" applyBorder="1" applyAlignment="1">
      <alignment horizontal="left" vertical="top" wrapText="1"/>
    </xf>
    <xf numFmtId="0" fontId="42" fillId="0" borderId="35" xfId="0" applyFont="1" applyBorder="1" applyAlignment="1">
      <alignment horizontal="left" vertical="top" wrapText="1"/>
    </xf>
    <xf numFmtId="0" fontId="39" fillId="0" borderId="15" xfId="0" applyFont="1" applyBorder="1" applyAlignment="1">
      <alignment horizontal="left" vertical="top" wrapText="1"/>
    </xf>
    <xf numFmtId="0" fontId="33" fillId="2" borderId="0" xfId="0" applyFont="1" applyFill="1" applyAlignment="1">
      <alignment horizontal="center"/>
    </xf>
    <xf numFmtId="0" fontId="42" fillId="4" borderId="22" xfId="0" applyFont="1" applyFill="1" applyBorder="1" applyAlignment="1">
      <alignment horizontal="right"/>
    </xf>
    <xf numFmtId="0" fontId="35" fillId="0" borderId="15" xfId="0" applyFont="1" applyBorder="1" applyAlignment="1">
      <alignment horizontal="right"/>
    </xf>
    <xf numFmtId="0" fontId="37" fillId="10" borderId="36" xfId="0" applyFont="1" applyFill="1" applyBorder="1" applyAlignment="1">
      <alignment horizontal="center" vertical="center"/>
    </xf>
    <xf numFmtId="0" fontId="37" fillId="10" borderId="22" xfId="0" applyFont="1" applyFill="1" applyBorder="1" applyAlignment="1">
      <alignment horizontal="center" vertical="center"/>
    </xf>
    <xf numFmtId="0" fontId="48" fillId="10" borderId="15" xfId="0" applyFont="1" applyFill="1" applyBorder="1" applyAlignment="1">
      <alignment horizontal="left"/>
    </xf>
    <xf numFmtId="0" fontId="0" fillId="0" borderId="15" xfId="0" applyBorder="1" applyAlignment="1">
      <alignment horizontal="center" vertical="center" wrapText="1"/>
    </xf>
    <xf numFmtId="0" fontId="42" fillId="4" borderId="30" xfId="0" applyFont="1" applyFill="1" applyBorder="1" applyAlignment="1">
      <alignment horizontal="right"/>
    </xf>
    <xf numFmtId="0" fontId="42" fillId="4" borderId="0" xfId="0" applyFont="1" applyFill="1" applyAlignment="1">
      <alignment horizontal="right"/>
    </xf>
    <xf numFmtId="0" fontId="0" fillId="0" borderId="15" xfId="0" applyBorder="1" applyAlignment="1">
      <alignment horizontal="right"/>
    </xf>
    <xf numFmtId="0" fontId="41" fillId="10" borderId="15" xfId="0" applyFont="1" applyFill="1" applyBorder="1" applyAlignment="1">
      <alignment horizontal="left"/>
    </xf>
    <xf numFmtId="0" fontId="35" fillId="0" borderId="15" xfId="0" applyFont="1" applyBorder="1" applyAlignment="1">
      <alignment horizontal="left" vertical="top" wrapText="1"/>
    </xf>
    <xf numFmtId="0" fontId="33" fillId="9" borderId="0" xfId="0" applyFont="1" applyFill="1" applyAlignment="1">
      <alignment horizontal="center" vertical="center" wrapText="1"/>
    </xf>
    <xf numFmtId="0" fontId="35" fillId="0" borderId="16" xfId="0" applyFont="1" applyBorder="1" applyAlignment="1">
      <alignment horizontal="right"/>
    </xf>
    <xf numFmtId="0" fontId="35" fillId="0" borderId="17" xfId="0" applyFont="1" applyBorder="1" applyAlignment="1">
      <alignment horizontal="right"/>
    </xf>
    <xf numFmtId="0" fontId="34" fillId="0" borderId="19" xfId="0" applyFont="1" applyBorder="1" applyAlignment="1">
      <alignment horizontal="right" vertical="center" wrapText="1"/>
    </xf>
    <xf numFmtId="0" fontId="34" fillId="0" borderId="1" xfId="0" applyFont="1" applyBorder="1" applyAlignment="1">
      <alignment horizontal="right" vertical="center" wrapText="1"/>
    </xf>
    <xf numFmtId="0" fontId="34" fillId="0" borderId="20" xfId="0" applyFont="1" applyBorder="1" applyAlignment="1">
      <alignment horizontal="right" vertical="center" wrapText="1"/>
    </xf>
    <xf numFmtId="0" fontId="35" fillId="0" borderId="19" xfId="0" applyFont="1" applyBorder="1" applyAlignment="1">
      <alignment horizontal="left" vertical="top" wrapText="1"/>
    </xf>
    <xf numFmtId="0" fontId="30" fillId="11" borderId="15" xfId="0" applyFont="1" applyFill="1" applyBorder="1" applyAlignment="1">
      <alignment horizontal="center"/>
    </xf>
    <xf numFmtId="0" fontId="35" fillId="0" borderId="15" xfId="0" applyFont="1" applyBorder="1" applyAlignment="1">
      <alignment horizontal="right" vertical="center" wrapText="1"/>
    </xf>
    <xf numFmtId="0" fontId="34" fillId="0" borderId="15" xfId="0" applyFont="1" applyBorder="1"/>
    <xf numFmtId="0" fontId="49" fillId="0" borderId="15" xfId="0" applyFont="1" applyBorder="1" applyAlignment="1">
      <alignment horizontal="center" vertical="center" wrapText="1"/>
    </xf>
    <xf numFmtId="0" fontId="39" fillId="0" borderId="31" xfId="0" applyFont="1" applyBorder="1" applyAlignment="1">
      <alignment horizontal="left" vertical="top" wrapText="1"/>
    </xf>
    <xf numFmtId="0" fontId="39" fillId="0" borderId="32" xfId="0" applyFont="1" applyBorder="1" applyAlignment="1">
      <alignment horizontal="left" vertical="top" wrapText="1"/>
    </xf>
    <xf numFmtId="0" fontId="39" fillId="0" borderId="33" xfId="0" applyFont="1" applyBorder="1" applyAlignment="1">
      <alignment horizontal="left" vertical="top" wrapText="1"/>
    </xf>
    <xf numFmtId="0" fontId="39" fillId="0" borderId="30" xfId="0" applyFont="1" applyBorder="1" applyAlignment="1">
      <alignment horizontal="left" vertical="top" wrapText="1"/>
    </xf>
    <xf numFmtId="0" fontId="39" fillId="0" borderId="0" xfId="0" applyFont="1" applyAlignment="1">
      <alignment horizontal="left" vertical="top" wrapText="1"/>
    </xf>
    <xf numFmtId="0" fontId="39" fillId="0" borderId="34" xfId="0" applyFont="1" applyBorder="1" applyAlignment="1">
      <alignment horizontal="left" vertical="top" wrapText="1"/>
    </xf>
    <xf numFmtId="0" fontId="39" fillId="0" borderId="16" xfId="0" applyFont="1" applyBorder="1" applyAlignment="1">
      <alignment horizontal="left" vertical="top" wrapText="1"/>
    </xf>
    <xf numFmtId="0" fontId="39" fillId="0" borderId="17" xfId="0" applyFont="1" applyBorder="1" applyAlignment="1">
      <alignment horizontal="left" vertical="top" wrapText="1"/>
    </xf>
    <xf numFmtId="0" fontId="39" fillId="0" borderId="35" xfId="0" applyFont="1" applyBorder="1" applyAlignment="1">
      <alignment horizontal="left" vertical="top" wrapText="1"/>
    </xf>
    <xf numFmtId="0" fontId="33" fillId="9" borderId="19" xfId="0" applyFont="1" applyFill="1" applyBorder="1" applyAlignment="1">
      <alignment horizontal="center" wrapText="1"/>
    </xf>
    <xf numFmtId="0" fontId="33" fillId="9" borderId="1" xfId="0" applyFont="1" applyFill="1" applyBorder="1" applyAlignment="1">
      <alignment horizontal="center" wrapText="1"/>
    </xf>
    <xf numFmtId="0" fontId="35" fillId="0" borderId="19" xfId="0" applyFont="1" applyBorder="1" applyAlignment="1">
      <alignment horizontal="right"/>
    </xf>
    <xf numFmtId="0" fontId="35" fillId="0" borderId="1" xfId="0" applyFont="1" applyBorder="1" applyAlignment="1">
      <alignment horizontal="right"/>
    </xf>
    <xf numFmtId="0" fontId="35" fillId="0" borderId="20" xfId="0" applyFont="1" applyBorder="1" applyAlignment="1">
      <alignment horizontal="right"/>
    </xf>
    <xf numFmtId="0" fontId="35" fillId="0" borderId="17" xfId="0" applyFont="1" applyBorder="1" applyAlignment="1">
      <alignment horizontal="right" vertical="center" wrapText="1"/>
    </xf>
    <xf numFmtId="0" fontId="35" fillId="0" borderId="35" xfId="0" applyFont="1" applyBorder="1" applyAlignment="1">
      <alignment horizontal="right" vertical="center" wrapText="1"/>
    </xf>
    <xf numFmtId="0" fontId="34" fillId="0" borderId="16" xfId="0" applyFont="1" applyBorder="1" applyAlignment="1">
      <alignment horizontal="right" vertical="center" wrapText="1"/>
    </xf>
    <xf numFmtId="0" fontId="34" fillId="0" borderId="17" xfId="0" applyFont="1" applyBorder="1" applyAlignment="1">
      <alignment horizontal="right" vertical="center" wrapText="1"/>
    </xf>
    <xf numFmtId="0" fontId="34" fillId="0" borderId="35" xfId="0" applyFont="1" applyBorder="1" applyAlignment="1">
      <alignment horizontal="right" vertical="center" wrapText="1"/>
    </xf>
    <xf numFmtId="0" fontId="39" fillId="0" borderId="19" xfId="0" applyFont="1" applyBorder="1" applyAlignment="1">
      <alignment horizontal="left" vertical="top" wrapText="1"/>
    </xf>
    <xf numFmtId="0" fontId="39" fillId="0" borderId="1" xfId="0" applyFont="1" applyBorder="1" applyAlignment="1">
      <alignment horizontal="left" vertical="top" wrapText="1"/>
    </xf>
    <xf numFmtId="0" fontId="39" fillId="0" borderId="20" xfId="0" applyFont="1" applyBorder="1" applyAlignment="1">
      <alignment horizontal="left" vertical="top" wrapText="1"/>
    </xf>
    <xf numFmtId="0" fontId="2" fillId="0" borderId="0" xfId="0" applyFont="1" applyAlignment="1">
      <alignment horizontal="center" wrapText="1"/>
    </xf>
    <xf numFmtId="2" fontId="30" fillId="2" borderId="15" xfId="1" applyNumberFormat="1" applyFont="1" applyFill="1" applyBorder="1" applyAlignment="1">
      <alignment horizontal="center" vertical="center"/>
    </xf>
  </cellXfs>
  <cellStyles count="29">
    <cellStyle name="Comma" xfId="1" builtinId="3"/>
    <cellStyle name="Comma 2" xfId="7" xr:uid="{00000000-0005-0000-0000-000001000000}"/>
    <cellStyle name="Comma 2 2" xfId="13" xr:uid="{00000000-0005-0000-0000-000002000000}"/>
    <cellStyle name="Comma 2 2 12" xfId="15" xr:uid="{00000000-0005-0000-0000-000003000000}"/>
    <cellStyle name="Comma 2 3" xfId="11" xr:uid="{00000000-0005-0000-0000-000004000000}"/>
    <cellStyle name="Comma 2 3 2" xfId="25" xr:uid="{00000000-0005-0000-0000-000005000000}"/>
    <cellStyle name="Comma 3 2" xfId="10" xr:uid="{00000000-0005-0000-0000-000006000000}"/>
    <cellStyle name="Comma 70" xfId="21" xr:uid="{00000000-0005-0000-0000-000007000000}"/>
    <cellStyle name="Currency" xfId="2" builtinId="4"/>
    <cellStyle name="Hyperlink" xfId="14" builtinId="8"/>
    <cellStyle name="Normal" xfId="0" builtinId="0"/>
    <cellStyle name="Normal 10" xfId="26" xr:uid="{00000000-0005-0000-0000-00000B000000}"/>
    <cellStyle name="Normal 12" xfId="8" xr:uid="{00000000-0005-0000-0000-00000C000000}"/>
    <cellStyle name="Normal 14" xfId="24" xr:uid="{00000000-0005-0000-0000-00000D000000}"/>
    <cellStyle name="Normal 2 10" xfId="22" xr:uid="{00000000-0005-0000-0000-00000E000000}"/>
    <cellStyle name="Normal 2 2" xfId="9" xr:uid="{00000000-0005-0000-0000-00000F000000}"/>
    <cellStyle name="Normal 2 2 2 8" xfId="20" xr:uid="{00000000-0005-0000-0000-000010000000}"/>
    <cellStyle name="Normal 2 2 9 9" xfId="28" xr:uid="{00000000-0005-0000-0000-000011000000}"/>
    <cellStyle name="Normal 21" xfId="6" xr:uid="{00000000-0005-0000-0000-000012000000}"/>
    <cellStyle name="Normal 3" xfId="3" xr:uid="{00000000-0005-0000-0000-000013000000}"/>
    <cellStyle name="Normal 3 11" xfId="18" xr:uid="{00000000-0005-0000-0000-000014000000}"/>
    <cellStyle name="Normal 3 7" xfId="19" xr:uid="{00000000-0005-0000-0000-000015000000}"/>
    <cellStyle name="Normal 47 2" xfId="16" xr:uid="{00000000-0005-0000-0000-000016000000}"/>
    <cellStyle name="Normal 5" xfId="12" xr:uid="{00000000-0005-0000-0000-000017000000}"/>
    <cellStyle name="Normal_cwip 20.08.07" xfId="5" xr:uid="{00000000-0005-0000-0000-000018000000}"/>
    <cellStyle name="Percent" xfId="4" builtinId="5"/>
    <cellStyle name="Percent 2 2 3" xfId="23" xr:uid="{00000000-0005-0000-0000-00001A000000}"/>
    <cellStyle name="Percent 4" xfId="27" xr:uid="{00000000-0005-0000-0000-00001B000000}"/>
    <cellStyle name="Percent 60" xfId="17" xr:uid="{00000000-0005-0000-0000-00001C000000}"/>
  </cellStyles>
  <dxfs count="0"/>
  <tableStyles count="0" defaultTableStyle="TableStyleMedium2" defaultPivotStyle="PivotStyleMedium9"/>
  <colors>
    <mruColors>
      <color rgb="FF8EAA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1.xml"/><Relationship Id="rId299" Type="http://schemas.openxmlformats.org/officeDocument/2006/relationships/externalLink" Target="externalLinks/externalLink273.xml"/><Relationship Id="rId303" Type="http://schemas.openxmlformats.org/officeDocument/2006/relationships/externalLink" Target="externalLinks/externalLink277.xml"/><Relationship Id="rId21" Type="http://schemas.openxmlformats.org/officeDocument/2006/relationships/worksheet" Target="worksheets/sheet21.xml"/><Relationship Id="rId42" Type="http://schemas.openxmlformats.org/officeDocument/2006/relationships/externalLink" Target="externalLinks/externalLink16.xml"/><Relationship Id="rId63" Type="http://schemas.openxmlformats.org/officeDocument/2006/relationships/externalLink" Target="externalLinks/externalLink37.xml"/><Relationship Id="rId84" Type="http://schemas.openxmlformats.org/officeDocument/2006/relationships/externalLink" Target="externalLinks/externalLink58.xml"/><Relationship Id="rId138" Type="http://schemas.openxmlformats.org/officeDocument/2006/relationships/externalLink" Target="externalLinks/externalLink112.xml"/><Relationship Id="rId159" Type="http://schemas.openxmlformats.org/officeDocument/2006/relationships/externalLink" Target="externalLinks/externalLink133.xml"/><Relationship Id="rId324" Type="http://schemas.openxmlformats.org/officeDocument/2006/relationships/externalLink" Target="externalLinks/externalLink298.xml"/><Relationship Id="rId345" Type="http://schemas.openxmlformats.org/officeDocument/2006/relationships/externalLink" Target="externalLinks/externalLink319.xml"/><Relationship Id="rId366" Type="http://schemas.openxmlformats.org/officeDocument/2006/relationships/externalLink" Target="externalLinks/externalLink340.xml"/><Relationship Id="rId170" Type="http://schemas.openxmlformats.org/officeDocument/2006/relationships/externalLink" Target="externalLinks/externalLink144.xml"/><Relationship Id="rId191" Type="http://schemas.openxmlformats.org/officeDocument/2006/relationships/externalLink" Target="externalLinks/externalLink165.xml"/><Relationship Id="rId205" Type="http://schemas.openxmlformats.org/officeDocument/2006/relationships/externalLink" Target="externalLinks/externalLink179.xml"/><Relationship Id="rId226" Type="http://schemas.openxmlformats.org/officeDocument/2006/relationships/externalLink" Target="externalLinks/externalLink200.xml"/><Relationship Id="rId247" Type="http://schemas.openxmlformats.org/officeDocument/2006/relationships/externalLink" Target="externalLinks/externalLink221.xml"/><Relationship Id="rId107" Type="http://schemas.openxmlformats.org/officeDocument/2006/relationships/externalLink" Target="externalLinks/externalLink81.xml"/><Relationship Id="rId268" Type="http://schemas.openxmlformats.org/officeDocument/2006/relationships/externalLink" Target="externalLinks/externalLink242.xml"/><Relationship Id="rId289" Type="http://schemas.openxmlformats.org/officeDocument/2006/relationships/externalLink" Target="externalLinks/externalLink263.xml"/><Relationship Id="rId11" Type="http://schemas.openxmlformats.org/officeDocument/2006/relationships/worksheet" Target="worksheets/sheet11.xml"/><Relationship Id="rId32" Type="http://schemas.openxmlformats.org/officeDocument/2006/relationships/externalLink" Target="externalLinks/externalLink6.xml"/><Relationship Id="rId53" Type="http://schemas.openxmlformats.org/officeDocument/2006/relationships/externalLink" Target="externalLinks/externalLink27.xml"/><Relationship Id="rId74" Type="http://schemas.openxmlformats.org/officeDocument/2006/relationships/externalLink" Target="externalLinks/externalLink48.xml"/><Relationship Id="rId128" Type="http://schemas.openxmlformats.org/officeDocument/2006/relationships/externalLink" Target="externalLinks/externalLink102.xml"/><Relationship Id="rId149" Type="http://schemas.openxmlformats.org/officeDocument/2006/relationships/externalLink" Target="externalLinks/externalLink123.xml"/><Relationship Id="rId314" Type="http://schemas.openxmlformats.org/officeDocument/2006/relationships/externalLink" Target="externalLinks/externalLink288.xml"/><Relationship Id="rId335" Type="http://schemas.openxmlformats.org/officeDocument/2006/relationships/externalLink" Target="externalLinks/externalLink309.xml"/><Relationship Id="rId356" Type="http://schemas.openxmlformats.org/officeDocument/2006/relationships/externalLink" Target="externalLinks/externalLink330.xml"/><Relationship Id="rId377" Type="http://schemas.openxmlformats.org/officeDocument/2006/relationships/externalLink" Target="externalLinks/externalLink351.xml"/><Relationship Id="rId5" Type="http://schemas.openxmlformats.org/officeDocument/2006/relationships/worksheet" Target="worksheets/sheet5.xml"/><Relationship Id="rId95" Type="http://schemas.openxmlformats.org/officeDocument/2006/relationships/externalLink" Target="externalLinks/externalLink69.xml"/><Relationship Id="rId160" Type="http://schemas.openxmlformats.org/officeDocument/2006/relationships/externalLink" Target="externalLinks/externalLink134.xml"/><Relationship Id="rId181" Type="http://schemas.openxmlformats.org/officeDocument/2006/relationships/externalLink" Target="externalLinks/externalLink155.xml"/><Relationship Id="rId216" Type="http://schemas.openxmlformats.org/officeDocument/2006/relationships/externalLink" Target="externalLinks/externalLink190.xml"/><Relationship Id="rId237" Type="http://schemas.openxmlformats.org/officeDocument/2006/relationships/externalLink" Target="externalLinks/externalLink211.xml"/><Relationship Id="rId258" Type="http://schemas.openxmlformats.org/officeDocument/2006/relationships/externalLink" Target="externalLinks/externalLink232.xml"/><Relationship Id="rId279" Type="http://schemas.openxmlformats.org/officeDocument/2006/relationships/externalLink" Target="externalLinks/externalLink253.xml"/><Relationship Id="rId22" Type="http://schemas.openxmlformats.org/officeDocument/2006/relationships/worksheet" Target="worksheets/sheet22.xml"/><Relationship Id="rId43" Type="http://schemas.openxmlformats.org/officeDocument/2006/relationships/externalLink" Target="externalLinks/externalLink17.xml"/><Relationship Id="rId64" Type="http://schemas.openxmlformats.org/officeDocument/2006/relationships/externalLink" Target="externalLinks/externalLink38.xml"/><Relationship Id="rId118" Type="http://schemas.openxmlformats.org/officeDocument/2006/relationships/externalLink" Target="externalLinks/externalLink92.xml"/><Relationship Id="rId139" Type="http://schemas.openxmlformats.org/officeDocument/2006/relationships/externalLink" Target="externalLinks/externalLink113.xml"/><Relationship Id="rId290" Type="http://schemas.openxmlformats.org/officeDocument/2006/relationships/externalLink" Target="externalLinks/externalLink264.xml"/><Relationship Id="rId304" Type="http://schemas.openxmlformats.org/officeDocument/2006/relationships/externalLink" Target="externalLinks/externalLink278.xml"/><Relationship Id="rId325" Type="http://schemas.openxmlformats.org/officeDocument/2006/relationships/externalLink" Target="externalLinks/externalLink299.xml"/><Relationship Id="rId346" Type="http://schemas.openxmlformats.org/officeDocument/2006/relationships/externalLink" Target="externalLinks/externalLink320.xml"/><Relationship Id="rId367" Type="http://schemas.openxmlformats.org/officeDocument/2006/relationships/externalLink" Target="externalLinks/externalLink341.xml"/><Relationship Id="rId85" Type="http://schemas.openxmlformats.org/officeDocument/2006/relationships/externalLink" Target="externalLinks/externalLink59.xml"/><Relationship Id="rId150" Type="http://schemas.openxmlformats.org/officeDocument/2006/relationships/externalLink" Target="externalLinks/externalLink124.xml"/><Relationship Id="rId171" Type="http://schemas.openxmlformats.org/officeDocument/2006/relationships/externalLink" Target="externalLinks/externalLink145.xml"/><Relationship Id="rId192" Type="http://schemas.openxmlformats.org/officeDocument/2006/relationships/externalLink" Target="externalLinks/externalLink166.xml"/><Relationship Id="rId206" Type="http://schemas.openxmlformats.org/officeDocument/2006/relationships/externalLink" Target="externalLinks/externalLink180.xml"/><Relationship Id="rId227" Type="http://schemas.openxmlformats.org/officeDocument/2006/relationships/externalLink" Target="externalLinks/externalLink201.xml"/><Relationship Id="rId248" Type="http://schemas.openxmlformats.org/officeDocument/2006/relationships/externalLink" Target="externalLinks/externalLink222.xml"/><Relationship Id="rId269" Type="http://schemas.openxmlformats.org/officeDocument/2006/relationships/externalLink" Target="externalLinks/externalLink243.xml"/><Relationship Id="rId12" Type="http://schemas.openxmlformats.org/officeDocument/2006/relationships/worksheet" Target="worksheets/sheet12.xml"/><Relationship Id="rId33" Type="http://schemas.openxmlformats.org/officeDocument/2006/relationships/externalLink" Target="externalLinks/externalLink7.xml"/><Relationship Id="rId108" Type="http://schemas.openxmlformats.org/officeDocument/2006/relationships/externalLink" Target="externalLinks/externalLink82.xml"/><Relationship Id="rId129" Type="http://schemas.openxmlformats.org/officeDocument/2006/relationships/externalLink" Target="externalLinks/externalLink103.xml"/><Relationship Id="rId280" Type="http://schemas.openxmlformats.org/officeDocument/2006/relationships/externalLink" Target="externalLinks/externalLink254.xml"/><Relationship Id="rId315" Type="http://schemas.openxmlformats.org/officeDocument/2006/relationships/externalLink" Target="externalLinks/externalLink289.xml"/><Relationship Id="rId336" Type="http://schemas.openxmlformats.org/officeDocument/2006/relationships/externalLink" Target="externalLinks/externalLink310.xml"/><Relationship Id="rId357" Type="http://schemas.openxmlformats.org/officeDocument/2006/relationships/externalLink" Target="externalLinks/externalLink331.xml"/><Relationship Id="rId54" Type="http://schemas.openxmlformats.org/officeDocument/2006/relationships/externalLink" Target="externalLinks/externalLink28.xml"/><Relationship Id="rId75" Type="http://schemas.openxmlformats.org/officeDocument/2006/relationships/externalLink" Target="externalLinks/externalLink49.xml"/><Relationship Id="rId96" Type="http://schemas.openxmlformats.org/officeDocument/2006/relationships/externalLink" Target="externalLinks/externalLink70.xml"/><Relationship Id="rId140" Type="http://schemas.openxmlformats.org/officeDocument/2006/relationships/externalLink" Target="externalLinks/externalLink114.xml"/><Relationship Id="rId161" Type="http://schemas.openxmlformats.org/officeDocument/2006/relationships/externalLink" Target="externalLinks/externalLink135.xml"/><Relationship Id="rId182" Type="http://schemas.openxmlformats.org/officeDocument/2006/relationships/externalLink" Target="externalLinks/externalLink156.xml"/><Relationship Id="rId217" Type="http://schemas.openxmlformats.org/officeDocument/2006/relationships/externalLink" Target="externalLinks/externalLink191.xml"/><Relationship Id="rId378" Type="http://schemas.openxmlformats.org/officeDocument/2006/relationships/externalLink" Target="externalLinks/externalLink352.xml"/><Relationship Id="rId6" Type="http://schemas.openxmlformats.org/officeDocument/2006/relationships/worksheet" Target="worksheets/sheet6.xml"/><Relationship Id="rId238" Type="http://schemas.openxmlformats.org/officeDocument/2006/relationships/externalLink" Target="externalLinks/externalLink212.xml"/><Relationship Id="rId259" Type="http://schemas.openxmlformats.org/officeDocument/2006/relationships/externalLink" Target="externalLinks/externalLink233.xml"/><Relationship Id="rId23" Type="http://schemas.openxmlformats.org/officeDocument/2006/relationships/worksheet" Target="worksheets/sheet23.xml"/><Relationship Id="rId119" Type="http://schemas.openxmlformats.org/officeDocument/2006/relationships/externalLink" Target="externalLinks/externalLink93.xml"/><Relationship Id="rId270" Type="http://schemas.openxmlformats.org/officeDocument/2006/relationships/externalLink" Target="externalLinks/externalLink244.xml"/><Relationship Id="rId291" Type="http://schemas.openxmlformats.org/officeDocument/2006/relationships/externalLink" Target="externalLinks/externalLink265.xml"/><Relationship Id="rId305" Type="http://schemas.openxmlformats.org/officeDocument/2006/relationships/externalLink" Target="externalLinks/externalLink279.xml"/><Relationship Id="rId326" Type="http://schemas.openxmlformats.org/officeDocument/2006/relationships/externalLink" Target="externalLinks/externalLink300.xml"/><Relationship Id="rId347" Type="http://schemas.openxmlformats.org/officeDocument/2006/relationships/externalLink" Target="externalLinks/externalLink321.xml"/><Relationship Id="rId44" Type="http://schemas.openxmlformats.org/officeDocument/2006/relationships/externalLink" Target="externalLinks/externalLink18.xml"/><Relationship Id="rId65" Type="http://schemas.openxmlformats.org/officeDocument/2006/relationships/externalLink" Target="externalLinks/externalLink39.xml"/><Relationship Id="rId86" Type="http://schemas.openxmlformats.org/officeDocument/2006/relationships/externalLink" Target="externalLinks/externalLink60.xml"/><Relationship Id="rId130" Type="http://schemas.openxmlformats.org/officeDocument/2006/relationships/externalLink" Target="externalLinks/externalLink104.xml"/><Relationship Id="rId151" Type="http://schemas.openxmlformats.org/officeDocument/2006/relationships/externalLink" Target="externalLinks/externalLink125.xml"/><Relationship Id="rId368" Type="http://schemas.openxmlformats.org/officeDocument/2006/relationships/externalLink" Target="externalLinks/externalLink342.xml"/><Relationship Id="rId172" Type="http://schemas.openxmlformats.org/officeDocument/2006/relationships/externalLink" Target="externalLinks/externalLink146.xml"/><Relationship Id="rId193" Type="http://schemas.openxmlformats.org/officeDocument/2006/relationships/externalLink" Target="externalLinks/externalLink167.xml"/><Relationship Id="rId207" Type="http://schemas.openxmlformats.org/officeDocument/2006/relationships/externalLink" Target="externalLinks/externalLink181.xml"/><Relationship Id="rId228" Type="http://schemas.openxmlformats.org/officeDocument/2006/relationships/externalLink" Target="externalLinks/externalLink202.xml"/><Relationship Id="rId249" Type="http://schemas.openxmlformats.org/officeDocument/2006/relationships/externalLink" Target="externalLinks/externalLink223.xml"/><Relationship Id="rId13" Type="http://schemas.openxmlformats.org/officeDocument/2006/relationships/worksheet" Target="worksheets/sheet13.xml"/><Relationship Id="rId109" Type="http://schemas.openxmlformats.org/officeDocument/2006/relationships/externalLink" Target="externalLinks/externalLink83.xml"/><Relationship Id="rId260" Type="http://schemas.openxmlformats.org/officeDocument/2006/relationships/externalLink" Target="externalLinks/externalLink234.xml"/><Relationship Id="rId281" Type="http://schemas.openxmlformats.org/officeDocument/2006/relationships/externalLink" Target="externalLinks/externalLink255.xml"/><Relationship Id="rId316" Type="http://schemas.openxmlformats.org/officeDocument/2006/relationships/externalLink" Target="externalLinks/externalLink290.xml"/><Relationship Id="rId337" Type="http://schemas.openxmlformats.org/officeDocument/2006/relationships/externalLink" Target="externalLinks/externalLink311.xml"/><Relationship Id="rId34" Type="http://schemas.openxmlformats.org/officeDocument/2006/relationships/externalLink" Target="externalLinks/externalLink8.xml"/><Relationship Id="rId55" Type="http://schemas.openxmlformats.org/officeDocument/2006/relationships/externalLink" Target="externalLinks/externalLink29.xml"/><Relationship Id="rId76" Type="http://schemas.openxmlformats.org/officeDocument/2006/relationships/externalLink" Target="externalLinks/externalLink50.xml"/><Relationship Id="rId97" Type="http://schemas.openxmlformats.org/officeDocument/2006/relationships/externalLink" Target="externalLinks/externalLink71.xml"/><Relationship Id="rId120" Type="http://schemas.openxmlformats.org/officeDocument/2006/relationships/externalLink" Target="externalLinks/externalLink94.xml"/><Relationship Id="rId141" Type="http://schemas.openxmlformats.org/officeDocument/2006/relationships/externalLink" Target="externalLinks/externalLink115.xml"/><Relationship Id="rId358" Type="http://schemas.openxmlformats.org/officeDocument/2006/relationships/externalLink" Target="externalLinks/externalLink332.xml"/><Relationship Id="rId379" Type="http://schemas.openxmlformats.org/officeDocument/2006/relationships/externalLink" Target="externalLinks/externalLink353.xml"/><Relationship Id="rId7" Type="http://schemas.openxmlformats.org/officeDocument/2006/relationships/worksheet" Target="worksheets/sheet7.xml"/><Relationship Id="rId162" Type="http://schemas.openxmlformats.org/officeDocument/2006/relationships/externalLink" Target="externalLinks/externalLink136.xml"/><Relationship Id="rId183" Type="http://schemas.openxmlformats.org/officeDocument/2006/relationships/externalLink" Target="externalLinks/externalLink157.xml"/><Relationship Id="rId218" Type="http://schemas.openxmlformats.org/officeDocument/2006/relationships/externalLink" Target="externalLinks/externalLink192.xml"/><Relationship Id="rId239" Type="http://schemas.openxmlformats.org/officeDocument/2006/relationships/externalLink" Target="externalLinks/externalLink213.xml"/><Relationship Id="rId250" Type="http://schemas.openxmlformats.org/officeDocument/2006/relationships/externalLink" Target="externalLinks/externalLink224.xml"/><Relationship Id="rId271" Type="http://schemas.openxmlformats.org/officeDocument/2006/relationships/externalLink" Target="externalLinks/externalLink245.xml"/><Relationship Id="rId292" Type="http://schemas.openxmlformats.org/officeDocument/2006/relationships/externalLink" Target="externalLinks/externalLink266.xml"/><Relationship Id="rId306" Type="http://schemas.openxmlformats.org/officeDocument/2006/relationships/externalLink" Target="externalLinks/externalLink280.xml"/><Relationship Id="rId24" Type="http://schemas.openxmlformats.org/officeDocument/2006/relationships/worksheet" Target="worksheets/sheet24.xml"/><Relationship Id="rId45" Type="http://schemas.openxmlformats.org/officeDocument/2006/relationships/externalLink" Target="externalLinks/externalLink19.xml"/><Relationship Id="rId66" Type="http://schemas.openxmlformats.org/officeDocument/2006/relationships/externalLink" Target="externalLinks/externalLink40.xml"/><Relationship Id="rId87" Type="http://schemas.openxmlformats.org/officeDocument/2006/relationships/externalLink" Target="externalLinks/externalLink61.xml"/><Relationship Id="rId110" Type="http://schemas.openxmlformats.org/officeDocument/2006/relationships/externalLink" Target="externalLinks/externalLink84.xml"/><Relationship Id="rId131" Type="http://schemas.openxmlformats.org/officeDocument/2006/relationships/externalLink" Target="externalLinks/externalLink105.xml"/><Relationship Id="rId327" Type="http://schemas.openxmlformats.org/officeDocument/2006/relationships/externalLink" Target="externalLinks/externalLink301.xml"/><Relationship Id="rId348" Type="http://schemas.openxmlformats.org/officeDocument/2006/relationships/externalLink" Target="externalLinks/externalLink322.xml"/><Relationship Id="rId369" Type="http://schemas.openxmlformats.org/officeDocument/2006/relationships/externalLink" Target="externalLinks/externalLink343.xml"/><Relationship Id="rId152" Type="http://schemas.openxmlformats.org/officeDocument/2006/relationships/externalLink" Target="externalLinks/externalLink126.xml"/><Relationship Id="rId173" Type="http://schemas.openxmlformats.org/officeDocument/2006/relationships/externalLink" Target="externalLinks/externalLink147.xml"/><Relationship Id="rId194" Type="http://schemas.openxmlformats.org/officeDocument/2006/relationships/externalLink" Target="externalLinks/externalLink168.xml"/><Relationship Id="rId208" Type="http://schemas.openxmlformats.org/officeDocument/2006/relationships/externalLink" Target="externalLinks/externalLink182.xml"/><Relationship Id="rId229" Type="http://schemas.openxmlformats.org/officeDocument/2006/relationships/externalLink" Target="externalLinks/externalLink203.xml"/><Relationship Id="rId380" Type="http://schemas.openxmlformats.org/officeDocument/2006/relationships/externalLink" Target="externalLinks/externalLink354.xml"/><Relationship Id="rId240" Type="http://schemas.openxmlformats.org/officeDocument/2006/relationships/externalLink" Target="externalLinks/externalLink214.xml"/><Relationship Id="rId261" Type="http://schemas.openxmlformats.org/officeDocument/2006/relationships/externalLink" Target="externalLinks/externalLink235.xml"/><Relationship Id="rId14" Type="http://schemas.openxmlformats.org/officeDocument/2006/relationships/worksheet" Target="worksheets/sheet14.xml"/><Relationship Id="rId35" Type="http://schemas.openxmlformats.org/officeDocument/2006/relationships/externalLink" Target="externalLinks/externalLink9.xml"/><Relationship Id="rId56" Type="http://schemas.openxmlformats.org/officeDocument/2006/relationships/externalLink" Target="externalLinks/externalLink30.xml"/><Relationship Id="rId77" Type="http://schemas.openxmlformats.org/officeDocument/2006/relationships/externalLink" Target="externalLinks/externalLink51.xml"/><Relationship Id="rId100" Type="http://schemas.openxmlformats.org/officeDocument/2006/relationships/externalLink" Target="externalLinks/externalLink74.xml"/><Relationship Id="rId282" Type="http://schemas.openxmlformats.org/officeDocument/2006/relationships/externalLink" Target="externalLinks/externalLink256.xml"/><Relationship Id="rId317" Type="http://schemas.openxmlformats.org/officeDocument/2006/relationships/externalLink" Target="externalLinks/externalLink291.xml"/><Relationship Id="rId338" Type="http://schemas.openxmlformats.org/officeDocument/2006/relationships/externalLink" Target="externalLinks/externalLink312.xml"/><Relationship Id="rId359" Type="http://schemas.openxmlformats.org/officeDocument/2006/relationships/externalLink" Target="externalLinks/externalLink333.xml"/><Relationship Id="rId8" Type="http://schemas.openxmlformats.org/officeDocument/2006/relationships/worksheet" Target="worksheets/sheet8.xml"/><Relationship Id="rId98" Type="http://schemas.openxmlformats.org/officeDocument/2006/relationships/externalLink" Target="externalLinks/externalLink72.xml"/><Relationship Id="rId121" Type="http://schemas.openxmlformats.org/officeDocument/2006/relationships/externalLink" Target="externalLinks/externalLink95.xml"/><Relationship Id="rId142" Type="http://schemas.openxmlformats.org/officeDocument/2006/relationships/externalLink" Target="externalLinks/externalLink116.xml"/><Relationship Id="rId163" Type="http://schemas.openxmlformats.org/officeDocument/2006/relationships/externalLink" Target="externalLinks/externalLink137.xml"/><Relationship Id="rId184" Type="http://schemas.openxmlformats.org/officeDocument/2006/relationships/externalLink" Target="externalLinks/externalLink158.xml"/><Relationship Id="rId219" Type="http://schemas.openxmlformats.org/officeDocument/2006/relationships/externalLink" Target="externalLinks/externalLink193.xml"/><Relationship Id="rId370" Type="http://schemas.openxmlformats.org/officeDocument/2006/relationships/externalLink" Target="externalLinks/externalLink344.xml"/><Relationship Id="rId230" Type="http://schemas.openxmlformats.org/officeDocument/2006/relationships/externalLink" Target="externalLinks/externalLink204.xml"/><Relationship Id="rId251" Type="http://schemas.openxmlformats.org/officeDocument/2006/relationships/externalLink" Target="externalLinks/externalLink225.xml"/><Relationship Id="rId25" Type="http://schemas.openxmlformats.org/officeDocument/2006/relationships/worksheet" Target="worksheets/sheet25.xml"/><Relationship Id="rId46" Type="http://schemas.openxmlformats.org/officeDocument/2006/relationships/externalLink" Target="externalLinks/externalLink20.xml"/><Relationship Id="rId67" Type="http://schemas.openxmlformats.org/officeDocument/2006/relationships/externalLink" Target="externalLinks/externalLink41.xml"/><Relationship Id="rId272" Type="http://schemas.openxmlformats.org/officeDocument/2006/relationships/externalLink" Target="externalLinks/externalLink246.xml"/><Relationship Id="rId293" Type="http://schemas.openxmlformats.org/officeDocument/2006/relationships/externalLink" Target="externalLinks/externalLink267.xml"/><Relationship Id="rId307" Type="http://schemas.openxmlformats.org/officeDocument/2006/relationships/externalLink" Target="externalLinks/externalLink281.xml"/><Relationship Id="rId328" Type="http://schemas.openxmlformats.org/officeDocument/2006/relationships/externalLink" Target="externalLinks/externalLink302.xml"/><Relationship Id="rId349" Type="http://schemas.openxmlformats.org/officeDocument/2006/relationships/externalLink" Target="externalLinks/externalLink323.xml"/><Relationship Id="rId88" Type="http://schemas.openxmlformats.org/officeDocument/2006/relationships/externalLink" Target="externalLinks/externalLink62.xml"/><Relationship Id="rId111" Type="http://schemas.openxmlformats.org/officeDocument/2006/relationships/externalLink" Target="externalLinks/externalLink85.xml"/><Relationship Id="rId132" Type="http://schemas.openxmlformats.org/officeDocument/2006/relationships/externalLink" Target="externalLinks/externalLink106.xml"/><Relationship Id="rId153" Type="http://schemas.openxmlformats.org/officeDocument/2006/relationships/externalLink" Target="externalLinks/externalLink127.xml"/><Relationship Id="rId174" Type="http://schemas.openxmlformats.org/officeDocument/2006/relationships/externalLink" Target="externalLinks/externalLink148.xml"/><Relationship Id="rId195" Type="http://schemas.openxmlformats.org/officeDocument/2006/relationships/externalLink" Target="externalLinks/externalLink169.xml"/><Relationship Id="rId209" Type="http://schemas.openxmlformats.org/officeDocument/2006/relationships/externalLink" Target="externalLinks/externalLink183.xml"/><Relationship Id="rId360" Type="http://schemas.openxmlformats.org/officeDocument/2006/relationships/externalLink" Target="externalLinks/externalLink334.xml"/><Relationship Id="rId381" Type="http://schemas.openxmlformats.org/officeDocument/2006/relationships/theme" Target="theme/theme1.xml"/><Relationship Id="rId220" Type="http://schemas.openxmlformats.org/officeDocument/2006/relationships/externalLink" Target="externalLinks/externalLink194.xml"/><Relationship Id="rId241" Type="http://schemas.openxmlformats.org/officeDocument/2006/relationships/externalLink" Target="externalLinks/externalLink215.xml"/><Relationship Id="rId15" Type="http://schemas.openxmlformats.org/officeDocument/2006/relationships/worksheet" Target="worksheets/sheet15.xml"/><Relationship Id="rId36" Type="http://schemas.openxmlformats.org/officeDocument/2006/relationships/externalLink" Target="externalLinks/externalLink10.xml"/><Relationship Id="rId57" Type="http://schemas.openxmlformats.org/officeDocument/2006/relationships/externalLink" Target="externalLinks/externalLink31.xml"/><Relationship Id="rId262" Type="http://schemas.openxmlformats.org/officeDocument/2006/relationships/externalLink" Target="externalLinks/externalLink236.xml"/><Relationship Id="rId283" Type="http://schemas.openxmlformats.org/officeDocument/2006/relationships/externalLink" Target="externalLinks/externalLink257.xml"/><Relationship Id="rId318" Type="http://schemas.openxmlformats.org/officeDocument/2006/relationships/externalLink" Target="externalLinks/externalLink292.xml"/><Relationship Id="rId339" Type="http://schemas.openxmlformats.org/officeDocument/2006/relationships/externalLink" Target="externalLinks/externalLink313.xml"/><Relationship Id="rId78" Type="http://schemas.openxmlformats.org/officeDocument/2006/relationships/externalLink" Target="externalLinks/externalLink52.xml"/><Relationship Id="rId99" Type="http://schemas.openxmlformats.org/officeDocument/2006/relationships/externalLink" Target="externalLinks/externalLink73.xml"/><Relationship Id="rId101" Type="http://schemas.openxmlformats.org/officeDocument/2006/relationships/externalLink" Target="externalLinks/externalLink75.xml"/><Relationship Id="rId122" Type="http://schemas.openxmlformats.org/officeDocument/2006/relationships/externalLink" Target="externalLinks/externalLink96.xml"/><Relationship Id="rId143" Type="http://schemas.openxmlformats.org/officeDocument/2006/relationships/externalLink" Target="externalLinks/externalLink117.xml"/><Relationship Id="rId164" Type="http://schemas.openxmlformats.org/officeDocument/2006/relationships/externalLink" Target="externalLinks/externalLink138.xml"/><Relationship Id="rId185" Type="http://schemas.openxmlformats.org/officeDocument/2006/relationships/externalLink" Target="externalLinks/externalLink159.xml"/><Relationship Id="rId350" Type="http://schemas.openxmlformats.org/officeDocument/2006/relationships/externalLink" Target="externalLinks/externalLink324.xml"/><Relationship Id="rId371" Type="http://schemas.openxmlformats.org/officeDocument/2006/relationships/externalLink" Target="externalLinks/externalLink345.xml"/><Relationship Id="rId9" Type="http://schemas.openxmlformats.org/officeDocument/2006/relationships/worksheet" Target="worksheets/sheet9.xml"/><Relationship Id="rId210" Type="http://schemas.openxmlformats.org/officeDocument/2006/relationships/externalLink" Target="externalLinks/externalLink184.xml"/><Relationship Id="rId26" Type="http://schemas.openxmlformats.org/officeDocument/2006/relationships/worksheet" Target="worksheets/sheet26.xml"/><Relationship Id="rId231" Type="http://schemas.openxmlformats.org/officeDocument/2006/relationships/externalLink" Target="externalLinks/externalLink205.xml"/><Relationship Id="rId252" Type="http://schemas.openxmlformats.org/officeDocument/2006/relationships/externalLink" Target="externalLinks/externalLink226.xml"/><Relationship Id="rId273" Type="http://schemas.openxmlformats.org/officeDocument/2006/relationships/externalLink" Target="externalLinks/externalLink247.xml"/><Relationship Id="rId294" Type="http://schemas.openxmlformats.org/officeDocument/2006/relationships/externalLink" Target="externalLinks/externalLink268.xml"/><Relationship Id="rId308" Type="http://schemas.openxmlformats.org/officeDocument/2006/relationships/externalLink" Target="externalLinks/externalLink282.xml"/><Relationship Id="rId329" Type="http://schemas.openxmlformats.org/officeDocument/2006/relationships/externalLink" Target="externalLinks/externalLink303.xml"/><Relationship Id="rId47" Type="http://schemas.openxmlformats.org/officeDocument/2006/relationships/externalLink" Target="externalLinks/externalLink21.xml"/><Relationship Id="rId68" Type="http://schemas.openxmlformats.org/officeDocument/2006/relationships/externalLink" Target="externalLinks/externalLink42.xml"/><Relationship Id="rId89" Type="http://schemas.openxmlformats.org/officeDocument/2006/relationships/externalLink" Target="externalLinks/externalLink63.xml"/><Relationship Id="rId112" Type="http://schemas.openxmlformats.org/officeDocument/2006/relationships/externalLink" Target="externalLinks/externalLink86.xml"/><Relationship Id="rId133" Type="http://schemas.openxmlformats.org/officeDocument/2006/relationships/externalLink" Target="externalLinks/externalLink107.xml"/><Relationship Id="rId154" Type="http://schemas.openxmlformats.org/officeDocument/2006/relationships/externalLink" Target="externalLinks/externalLink128.xml"/><Relationship Id="rId175" Type="http://schemas.openxmlformats.org/officeDocument/2006/relationships/externalLink" Target="externalLinks/externalLink149.xml"/><Relationship Id="rId340" Type="http://schemas.openxmlformats.org/officeDocument/2006/relationships/externalLink" Target="externalLinks/externalLink314.xml"/><Relationship Id="rId361" Type="http://schemas.openxmlformats.org/officeDocument/2006/relationships/externalLink" Target="externalLinks/externalLink335.xml"/><Relationship Id="rId196" Type="http://schemas.openxmlformats.org/officeDocument/2006/relationships/externalLink" Target="externalLinks/externalLink170.xml"/><Relationship Id="rId200" Type="http://schemas.openxmlformats.org/officeDocument/2006/relationships/externalLink" Target="externalLinks/externalLink174.xml"/><Relationship Id="rId382" Type="http://schemas.openxmlformats.org/officeDocument/2006/relationships/styles" Target="styles.xml"/><Relationship Id="rId16" Type="http://schemas.openxmlformats.org/officeDocument/2006/relationships/worksheet" Target="worksheets/sheet16.xml"/><Relationship Id="rId221" Type="http://schemas.openxmlformats.org/officeDocument/2006/relationships/externalLink" Target="externalLinks/externalLink195.xml"/><Relationship Id="rId242" Type="http://schemas.openxmlformats.org/officeDocument/2006/relationships/externalLink" Target="externalLinks/externalLink216.xml"/><Relationship Id="rId263" Type="http://schemas.openxmlformats.org/officeDocument/2006/relationships/externalLink" Target="externalLinks/externalLink237.xml"/><Relationship Id="rId284" Type="http://schemas.openxmlformats.org/officeDocument/2006/relationships/externalLink" Target="externalLinks/externalLink258.xml"/><Relationship Id="rId319" Type="http://schemas.openxmlformats.org/officeDocument/2006/relationships/externalLink" Target="externalLinks/externalLink293.xml"/><Relationship Id="rId37" Type="http://schemas.openxmlformats.org/officeDocument/2006/relationships/externalLink" Target="externalLinks/externalLink11.xml"/><Relationship Id="rId58" Type="http://schemas.openxmlformats.org/officeDocument/2006/relationships/externalLink" Target="externalLinks/externalLink32.xml"/><Relationship Id="rId79" Type="http://schemas.openxmlformats.org/officeDocument/2006/relationships/externalLink" Target="externalLinks/externalLink53.xml"/><Relationship Id="rId102" Type="http://schemas.openxmlformats.org/officeDocument/2006/relationships/externalLink" Target="externalLinks/externalLink76.xml"/><Relationship Id="rId123" Type="http://schemas.openxmlformats.org/officeDocument/2006/relationships/externalLink" Target="externalLinks/externalLink97.xml"/><Relationship Id="rId144" Type="http://schemas.openxmlformats.org/officeDocument/2006/relationships/externalLink" Target="externalLinks/externalLink118.xml"/><Relationship Id="rId330" Type="http://schemas.openxmlformats.org/officeDocument/2006/relationships/externalLink" Target="externalLinks/externalLink304.xml"/><Relationship Id="rId90" Type="http://schemas.openxmlformats.org/officeDocument/2006/relationships/externalLink" Target="externalLinks/externalLink64.xml"/><Relationship Id="rId165" Type="http://schemas.openxmlformats.org/officeDocument/2006/relationships/externalLink" Target="externalLinks/externalLink139.xml"/><Relationship Id="rId186" Type="http://schemas.openxmlformats.org/officeDocument/2006/relationships/externalLink" Target="externalLinks/externalLink160.xml"/><Relationship Id="rId351" Type="http://schemas.openxmlformats.org/officeDocument/2006/relationships/externalLink" Target="externalLinks/externalLink325.xml"/><Relationship Id="rId372" Type="http://schemas.openxmlformats.org/officeDocument/2006/relationships/externalLink" Target="externalLinks/externalLink346.xml"/><Relationship Id="rId211" Type="http://schemas.openxmlformats.org/officeDocument/2006/relationships/externalLink" Target="externalLinks/externalLink185.xml"/><Relationship Id="rId232" Type="http://schemas.openxmlformats.org/officeDocument/2006/relationships/externalLink" Target="externalLinks/externalLink206.xml"/><Relationship Id="rId253" Type="http://schemas.openxmlformats.org/officeDocument/2006/relationships/externalLink" Target="externalLinks/externalLink227.xml"/><Relationship Id="rId274" Type="http://schemas.openxmlformats.org/officeDocument/2006/relationships/externalLink" Target="externalLinks/externalLink248.xml"/><Relationship Id="rId295" Type="http://schemas.openxmlformats.org/officeDocument/2006/relationships/externalLink" Target="externalLinks/externalLink269.xml"/><Relationship Id="rId309" Type="http://schemas.openxmlformats.org/officeDocument/2006/relationships/externalLink" Target="externalLinks/externalLink283.xml"/><Relationship Id="rId27" Type="http://schemas.openxmlformats.org/officeDocument/2006/relationships/externalLink" Target="externalLinks/externalLink1.xml"/><Relationship Id="rId48" Type="http://schemas.openxmlformats.org/officeDocument/2006/relationships/externalLink" Target="externalLinks/externalLink22.xml"/><Relationship Id="rId69" Type="http://schemas.openxmlformats.org/officeDocument/2006/relationships/externalLink" Target="externalLinks/externalLink43.xml"/><Relationship Id="rId113" Type="http://schemas.openxmlformats.org/officeDocument/2006/relationships/externalLink" Target="externalLinks/externalLink87.xml"/><Relationship Id="rId134" Type="http://schemas.openxmlformats.org/officeDocument/2006/relationships/externalLink" Target="externalLinks/externalLink108.xml"/><Relationship Id="rId320" Type="http://schemas.openxmlformats.org/officeDocument/2006/relationships/externalLink" Target="externalLinks/externalLink294.xml"/><Relationship Id="rId80" Type="http://schemas.openxmlformats.org/officeDocument/2006/relationships/externalLink" Target="externalLinks/externalLink54.xml"/><Relationship Id="rId155" Type="http://schemas.openxmlformats.org/officeDocument/2006/relationships/externalLink" Target="externalLinks/externalLink129.xml"/><Relationship Id="rId176" Type="http://schemas.openxmlformats.org/officeDocument/2006/relationships/externalLink" Target="externalLinks/externalLink150.xml"/><Relationship Id="rId197" Type="http://schemas.openxmlformats.org/officeDocument/2006/relationships/externalLink" Target="externalLinks/externalLink171.xml"/><Relationship Id="rId341" Type="http://schemas.openxmlformats.org/officeDocument/2006/relationships/externalLink" Target="externalLinks/externalLink315.xml"/><Relationship Id="rId362" Type="http://schemas.openxmlformats.org/officeDocument/2006/relationships/externalLink" Target="externalLinks/externalLink336.xml"/><Relationship Id="rId383" Type="http://schemas.openxmlformats.org/officeDocument/2006/relationships/sharedStrings" Target="sharedStrings.xml"/><Relationship Id="rId201" Type="http://schemas.openxmlformats.org/officeDocument/2006/relationships/externalLink" Target="externalLinks/externalLink175.xml"/><Relationship Id="rId222" Type="http://schemas.openxmlformats.org/officeDocument/2006/relationships/externalLink" Target="externalLinks/externalLink196.xml"/><Relationship Id="rId243" Type="http://schemas.openxmlformats.org/officeDocument/2006/relationships/externalLink" Target="externalLinks/externalLink217.xml"/><Relationship Id="rId264" Type="http://schemas.openxmlformats.org/officeDocument/2006/relationships/externalLink" Target="externalLinks/externalLink238.xml"/><Relationship Id="rId285" Type="http://schemas.openxmlformats.org/officeDocument/2006/relationships/externalLink" Target="externalLinks/externalLink259.xml"/><Relationship Id="rId17" Type="http://schemas.openxmlformats.org/officeDocument/2006/relationships/worksheet" Target="worksheets/sheet17.xml"/><Relationship Id="rId38" Type="http://schemas.openxmlformats.org/officeDocument/2006/relationships/externalLink" Target="externalLinks/externalLink12.xml"/><Relationship Id="rId59" Type="http://schemas.openxmlformats.org/officeDocument/2006/relationships/externalLink" Target="externalLinks/externalLink33.xml"/><Relationship Id="rId103" Type="http://schemas.openxmlformats.org/officeDocument/2006/relationships/externalLink" Target="externalLinks/externalLink77.xml"/><Relationship Id="rId124" Type="http://schemas.openxmlformats.org/officeDocument/2006/relationships/externalLink" Target="externalLinks/externalLink98.xml"/><Relationship Id="rId310" Type="http://schemas.openxmlformats.org/officeDocument/2006/relationships/externalLink" Target="externalLinks/externalLink284.xml"/><Relationship Id="rId70" Type="http://schemas.openxmlformats.org/officeDocument/2006/relationships/externalLink" Target="externalLinks/externalLink44.xml"/><Relationship Id="rId91" Type="http://schemas.openxmlformats.org/officeDocument/2006/relationships/externalLink" Target="externalLinks/externalLink65.xml"/><Relationship Id="rId145" Type="http://schemas.openxmlformats.org/officeDocument/2006/relationships/externalLink" Target="externalLinks/externalLink119.xml"/><Relationship Id="rId166" Type="http://schemas.openxmlformats.org/officeDocument/2006/relationships/externalLink" Target="externalLinks/externalLink140.xml"/><Relationship Id="rId187" Type="http://schemas.openxmlformats.org/officeDocument/2006/relationships/externalLink" Target="externalLinks/externalLink161.xml"/><Relationship Id="rId331" Type="http://schemas.openxmlformats.org/officeDocument/2006/relationships/externalLink" Target="externalLinks/externalLink305.xml"/><Relationship Id="rId352" Type="http://schemas.openxmlformats.org/officeDocument/2006/relationships/externalLink" Target="externalLinks/externalLink326.xml"/><Relationship Id="rId373" Type="http://schemas.openxmlformats.org/officeDocument/2006/relationships/externalLink" Target="externalLinks/externalLink347.xml"/><Relationship Id="rId1" Type="http://schemas.openxmlformats.org/officeDocument/2006/relationships/worksheet" Target="worksheets/sheet1.xml"/><Relationship Id="rId212" Type="http://schemas.openxmlformats.org/officeDocument/2006/relationships/externalLink" Target="externalLinks/externalLink186.xml"/><Relationship Id="rId233" Type="http://schemas.openxmlformats.org/officeDocument/2006/relationships/externalLink" Target="externalLinks/externalLink207.xml"/><Relationship Id="rId254" Type="http://schemas.openxmlformats.org/officeDocument/2006/relationships/externalLink" Target="externalLinks/externalLink228.xml"/><Relationship Id="rId28" Type="http://schemas.openxmlformats.org/officeDocument/2006/relationships/externalLink" Target="externalLinks/externalLink2.xml"/><Relationship Id="rId49" Type="http://schemas.openxmlformats.org/officeDocument/2006/relationships/externalLink" Target="externalLinks/externalLink23.xml"/><Relationship Id="rId114" Type="http://schemas.openxmlformats.org/officeDocument/2006/relationships/externalLink" Target="externalLinks/externalLink88.xml"/><Relationship Id="rId275" Type="http://schemas.openxmlformats.org/officeDocument/2006/relationships/externalLink" Target="externalLinks/externalLink249.xml"/><Relationship Id="rId296" Type="http://schemas.openxmlformats.org/officeDocument/2006/relationships/externalLink" Target="externalLinks/externalLink270.xml"/><Relationship Id="rId300" Type="http://schemas.openxmlformats.org/officeDocument/2006/relationships/externalLink" Target="externalLinks/externalLink274.xml"/><Relationship Id="rId60" Type="http://schemas.openxmlformats.org/officeDocument/2006/relationships/externalLink" Target="externalLinks/externalLink34.xml"/><Relationship Id="rId81" Type="http://schemas.openxmlformats.org/officeDocument/2006/relationships/externalLink" Target="externalLinks/externalLink55.xml"/><Relationship Id="rId135" Type="http://schemas.openxmlformats.org/officeDocument/2006/relationships/externalLink" Target="externalLinks/externalLink109.xml"/><Relationship Id="rId156" Type="http://schemas.openxmlformats.org/officeDocument/2006/relationships/externalLink" Target="externalLinks/externalLink130.xml"/><Relationship Id="rId177" Type="http://schemas.openxmlformats.org/officeDocument/2006/relationships/externalLink" Target="externalLinks/externalLink151.xml"/><Relationship Id="rId198" Type="http://schemas.openxmlformats.org/officeDocument/2006/relationships/externalLink" Target="externalLinks/externalLink172.xml"/><Relationship Id="rId321" Type="http://schemas.openxmlformats.org/officeDocument/2006/relationships/externalLink" Target="externalLinks/externalLink295.xml"/><Relationship Id="rId342" Type="http://schemas.openxmlformats.org/officeDocument/2006/relationships/externalLink" Target="externalLinks/externalLink316.xml"/><Relationship Id="rId363" Type="http://schemas.openxmlformats.org/officeDocument/2006/relationships/externalLink" Target="externalLinks/externalLink337.xml"/><Relationship Id="rId384" Type="http://schemas.openxmlformats.org/officeDocument/2006/relationships/calcChain" Target="calcChain.xml"/><Relationship Id="rId202" Type="http://schemas.openxmlformats.org/officeDocument/2006/relationships/externalLink" Target="externalLinks/externalLink176.xml"/><Relationship Id="rId223" Type="http://schemas.openxmlformats.org/officeDocument/2006/relationships/externalLink" Target="externalLinks/externalLink197.xml"/><Relationship Id="rId244" Type="http://schemas.openxmlformats.org/officeDocument/2006/relationships/externalLink" Target="externalLinks/externalLink218.xml"/><Relationship Id="rId18" Type="http://schemas.openxmlformats.org/officeDocument/2006/relationships/worksheet" Target="worksheets/sheet18.xml"/><Relationship Id="rId39" Type="http://schemas.openxmlformats.org/officeDocument/2006/relationships/externalLink" Target="externalLinks/externalLink13.xml"/><Relationship Id="rId265" Type="http://schemas.openxmlformats.org/officeDocument/2006/relationships/externalLink" Target="externalLinks/externalLink239.xml"/><Relationship Id="rId286" Type="http://schemas.openxmlformats.org/officeDocument/2006/relationships/externalLink" Target="externalLinks/externalLink260.xml"/><Relationship Id="rId50" Type="http://schemas.openxmlformats.org/officeDocument/2006/relationships/externalLink" Target="externalLinks/externalLink24.xml"/><Relationship Id="rId104" Type="http://schemas.openxmlformats.org/officeDocument/2006/relationships/externalLink" Target="externalLinks/externalLink78.xml"/><Relationship Id="rId125" Type="http://schemas.openxmlformats.org/officeDocument/2006/relationships/externalLink" Target="externalLinks/externalLink99.xml"/><Relationship Id="rId146" Type="http://schemas.openxmlformats.org/officeDocument/2006/relationships/externalLink" Target="externalLinks/externalLink120.xml"/><Relationship Id="rId167" Type="http://schemas.openxmlformats.org/officeDocument/2006/relationships/externalLink" Target="externalLinks/externalLink141.xml"/><Relationship Id="rId188" Type="http://schemas.openxmlformats.org/officeDocument/2006/relationships/externalLink" Target="externalLinks/externalLink162.xml"/><Relationship Id="rId311" Type="http://schemas.openxmlformats.org/officeDocument/2006/relationships/externalLink" Target="externalLinks/externalLink285.xml"/><Relationship Id="rId332" Type="http://schemas.openxmlformats.org/officeDocument/2006/relationships/externalLink" Target="externalLinks/externalLink306.xml"/><Relationship Id="rId353" Type="http://schemas.openxmlformats.org/officeDocument/2006/relationships/externalLink" Target="externalLinks/externalLink327.xml"/><Relationship Id="rId374" Type="http://schemas.openxmlformats.org/officeDocument/2006/relationships/externalLink" Target="externalLinks/externalLink348.xml"/><Relationship Id="rId71" Type="http://schemas.openxmlformats.org/officeDocument/2006/relationships/externalLink" Target="externalLinks/externalLink45.xml"/><Relationship Id="rId92" Type="http://schemas.openxmlformats.org/officeDocument/2006/relationships/externalLink" Target="externalLinks/externalLink66.xml"/><Relationship Id="rId213" Type="http://schemas.openxmlformats.org/officeDocument/2006/relationships/externalLink" Target="externalLinks/externalLink187.xml"/><Relationship Id="rId234" Type="http://schemas.openxmlformats.org/officeDocument/2006/relationships/externalLink" Target="externalLinks/externalLink208.xml"/><Relationship Id="rId2" Type="http://schemas.openxmlformats.org/officeDocument/2006/relationships/worksheet" Target="worksheets/sheet2.xml"/><Relationship Id="rId29" Type="http://schemas.openxmlformats.org/officeDocument/2006/relationships/externalLink" Target="externalLinks/externalLink3.xml"/><Relationship Id="rId255" Type="http://schemas.openxmlformats.org/officeDocument/2006/relationships/externalLink" Target="externalLinks/externalLink229.xml"/><Relationship Id="rId276" Type="http://schemas.openxmlformats.org/officeDocument/2006/relationships/externalLink" Target="externalLinks/externalLink250.xml"/><Relationship Id="rId297" Type="http://schemas.openxmlformats.org/officeDocument/2006/relationships/externalLink" Target="externalLinks/externalLink271.xml"/><Relationship Id="rId40" Type="http://schemas.openxmlformats.org/officeDocument/2006/relationships/externalLink" Target="externalLinks/externalLink14.xml"/><Relationship Id="rId115" Type="http://schemas.openxmlformats.org/officeDocument/2006/relationships/externalLink" Target="externalLinks/externalLink89.xml"/><Relationship Id="rId136" Type="http://schemas.openxmlformats.org/officeDocument/2006/relationships/externalLink" Target="externalLinks/externalLink110.xml"/><Relationship Id="rId157" Type="http://schemas.openxmlformats.org/officeDocument/2006/relationships/externalLink" Target="externalLinks/externalLink131.xml"/><Relationship Id="rId178" Type="http://schemas.openxmlformats.org/officeDocument/2006/relationships/externalLink" Target="externalLinks/externalLink152.xml"/><Relationship Id="rId301" Type="http://schemas.openxmlformats.org/officeDocument/2006/relationships/externalLink" Target="externalLinks/externalLink275.xml"/><Relationship Id="rId322" Type="http://schemas.openxmlformats.org/officeDocument/2006/relationships/externalLink" Target="externalLinks/externalLink296.xml"/><Relationship Id="rId343" Type="http://schemas.openxmlformats.org/officeDocument/2006/relationships/externalLink" Target="externalLinks/externalLink317.xml"/><Relationship Id="rId364" Type="http://schemas.openxmlformats.org/officeDocument/2006/relationships/externalLink" Target="externalLinks/externalLink338.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199" Type="http://schemas.openxmlformats.org/officeDocument/2006/relationships/externalLink" Target="externalLinks/externalLink173.xml"/><Relationship Id="rId203" Type="http://schemas.openxmlformats.org/officeDocument/2006/relationships/externalLink" Target="externalLinks/externalLink177.xml"/><Relationship Id="rId19" Type="http://schemas.openxmlformats.org/officeDocument/2006/relationships/worksheet" Target="worksheets/sheet19.xml"/><Relationship Id="rId224" Type="http://schemas.openxmlformats.org/officeDocument/2006/relationships/externalLink" Target="externalLinks/externalLink198.xml"/><Relationship Id="rId245" Type="http://schemas.openxmlformats.org/officeDocument/2006/relationships/externalLink" Target="externalLinks/externalLink219.xml"/><Relationship Id="rId266" Type="http://schemas.openxmlformats.org/officeDocument/2006/relationships/externalLink" Target="externalLinks/externalLink240.xml"/><Relationship Id="rId287" Type="http://schemas.openxmlformats.org/officeDocument/2006/relationships/externalLink" Target="externalLinks/externalLink261.xml"/><Relationship Id="rId30" Type="http://schemas.openxmlformats.org/officeDocument/2006/relationships/externalLink" Target="externalLinks/externalLink4.xml"/><Relationship Id="rId105" Type="http://schemas.openxmlformats.org/officeDocument/2006/relationships/externalLink" Target="externalLinks/externalLink79.xml"/><Relationship Id="rId126" Type="http://schemas.openxmlformats.org/officeDocument/2006/relationships/externalLink" Target="externalLinks/externalLink100.xml"/><Relationship Id="rId147" Type="http://schemas.openxmlformats.org/officeDocument/2006/relationships/externalLink" Target="externalLinks/externalLink121.xml"/><Relationship Id="rId168" Type="http://schemas.openxmlformats.org/officeDocument/2006/relationships/externalLink" Target="externalLinks/externalLink142.xml"/><Relationship Id="rId312" Type="http://schemas.openxmlformats.org/officeDocument/2006/relationships/externalLink" Target="externalLinks/externalLink286.xml"/><Relationship Id="rId333" Type="http://schemas.openxmlformats.org/officeDocument/2006/relationships/externalLink" Target="externalLinks/externalLink307.xml"/><Relationship Id="rId354" Type="http://schemas.openxmlformats.org/officeDocument/2006/relationships/externalLink" Target="externalLinks/externalLink32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93" Type="http://schemas.openxmlformats.org/officeDocument/2006/relationships/externalLink" Target="externalLinks/externalLink67.xml"/><Relationship Id="rId189" Type="http://schemas.openxmlformats.org/officeDocument/2006/relationships/externalLink" Target="externalLinks/externalLink163.xml"/><Relationship Id="rId375" Type="http://schemas.openxmlformats.org/officeDocument/2006/relationships/externalLink" Target="externalLinks/externalLink349.xml"/><Relationship Id="rId3" Type="http://schemas.openxmlformats.org/officeDocument/2006/relationships/worksheet" Target="worksheets/sheet3.xml"/><Relationship Id="rId214" Type="http://schemas.openxmlformats.org/officeDocument/2006/relationships/externalLink" Target="externalLinks/externalLink188.xml"/><Relationship Id="rId235" Type="http://schemas.openxmlformats.org/officeDocument/2006/relationships/externalLink" Target="externalLinks/externalLink209.xml"/><Relationship Id="rId256" Type="http://schemas.openxmlformats.org/officeDocument/2006/relationships/externalLink" Target="externalLinks/externalLink230.xml"/><Relationship Id="rId277" Type="http://schemas.openxmlformats.org/officeDocument/2006/relationships/externalLink" Target="externalLinks/externalLink251.xml"/><Relationship Id="rId298" Type="http://schemas.openxmlformats.org/officeDocument/2006/relationships/externalLink" Target="externalLinks/externalLink272.xml"/><Relationship Id="rId116" Type="http://schemas.openxmlformats.org/officeDocument/2006/relationships/externalLink" Target="externalLinks/externalLink90.xml"/><Relationship Id="rId137" Type="http://schemas.openxmlformats.org/officeDocument/2006/relationships/externalLink" Target="externalLinks/externalLink111.xml"/><Relationship Id="rId158" Type="http://schemas.openxmlformats.org/officeDocument/2006/relationships/externalLink" Target="externalLinks/externalLink132.xml"/><Relationship Id="rId302" Type="http://schemas.openxmlformats.org/officeDocument/2006/relationships/externalLink" Target="externalLinks/externalLink276.xml"/><Relationship Id="rId323" Type="http://schemas.openxmlformats.org/officeDocument/2006/relationships/externalLink" Target="externalLinks/externalLink297.xml"/><Relationship Id="rId344" Type="http://schemas.openxmlformats.org/officeDocument/2006/relationships/externalLink" Target="externalLinks/externalLink318.xml"/><Relationship Id="rId20" Type="http://schemas.openxmlformats.org/officeDocument/2006/relationships/worksheet" Target="worksheets/sheet20.xml"/><Relationship Id="rId41" Type="http://schemas.openxmlformats.org/officeDocument/2006/relationships/externalLink" Target="externalLinks/externalLink15.xml"/><Relationship Id="rId62" Type="http://schemas.openxmlformats.org/officeDocument/2006/relationships/externalLink" Target="externalLinks/externalLink36.xml"/><Relationship Id="rId83" Type="http://schemas.openxmlformats.org/officeDocument/2006/relationships/externalLink" Target="externalLinks/externalLink57.xml"/><Relationship Id="rId179" Type="http://schemas.openxmlformats.org/officeDocument/2006/relationships/externalLink" Target="externalLinks/externalLink153.xml"/><Relationship Id="rId365" Type="http://schemas.openxmlformats.org/officeDocument/2006/relationships/externalLink" Target="externalLinks/externalLink339.xml"/><Relationship Id="rId190" Type="http://schemas.openxmlformats.org/officeDocument/2006/relationships/externalLink" Target="externalLinks/externalLink164.xml"/><Relationship Id="rId204" Type="http://schemas.openxmlformats.org/officeDocument/2006/relationships/externalLink" Target="externalLinks/externalLink178.xml"/><Relationship Id="rId225" Type="http://schemas.openxmlformats.org/officeDocument/2006/relationships/externalLink" Target="externalLinks/externalLink199.xml"/><Relationship Id="rId246" Type="http://schemas.openxmlformats.org/officeDocument/2006/relationships/externalLink" Target="externalLinks/externalLink220.xml"/><Relationship Id="rId267" Type="http://schemas.openxmlformats.org/officeDocument/2006/relationships/externalLink" Target="externalLinks/externalLink241.xml"/><Relationship Id="rId288" Type="http://schemas.openxmlformats.org/officeDocument/2006/relationships/externalLink" Target="externalLinks/externalLink262.xml"/><Relationship Id="rId106" Type="http://schemas.openxmlformats.org/officeDocument/2006/relationships/externalLink" Target="externalLinks/externalLink80.xml"/><Relationship Id="rId127" Type="http://schemas.openxmlformats.org/officeDocument/2006/relationships/externalLink" Target="externalLinks/externalLink101.xml"/><Relationship Id="rId313" Type="http://schemas.openxmlformats.org/officeDocument/2006/relationships/externalLink" Target="externalLinks/externalLink287.xml"/><Relationship Id="rId10" Type="http://schemas.openxmlformats.org/officeDocument/2006/relationships/worksheet" Target="worksheets/sheet10.xml"/><Relationship Id="rId31" Type="http://schemas.openxmlformats.org/officeDocument/2006/relationships/externalLink" Target="externalLinks/externalLink5.xml"/><Relationship Id="rId52" Type="http://schemas.openxmlformats.org/officeDocument/2006/relationships/externalLink" Target="externalLinks/externalLink26.xml"/><Relationship Id="rId73" Type="http://schemas.openxmlformats.org/officeDocument/2006/relationships/externalLink" Target="externalLinks/externalLink47.xml"/><Relationship Id="rId94" Type="http://schemas.openxmlformats.org/officeDocument/2006/relationships/externalLink" Target="externalLinks/externalLink68.xml"/><Relationship Id="rId148" Type="http://schemas.openxmlformats.org/officeDocument/2006/relationships/externalLink" Target="externalLinks/externalLink122.xml"/><Relationship Id="rId169" Type="http://schemas.openxmlformats.org/officeDocument/2006/relationships/externalLink" Target="externalLinks/externalLink143.xml"/><Relationship Id="rId334" Type="http://schemas.openxmlformats.org/officeDocument/2006/relationships/externalLink" Target="externalLinks/externalLink308.xml"/><Relationship Id="rId355" Type="http://schemas.openxmlformats.org/officeDocument/2006/relationships/externalLink" Target="externalLinks/externalLink329.xml"/><Relationship Id="rId376" Type="http://schemas.openxmlformats.org/officeDocument/2006/relationships/externalLink" Target="externalLinks/externalLink350.xml"/><Relationship Id="rId4" Type="http://schemas.openxmlformats.org/officeDocument/2006/relationships/worksheet" Target="worksheets/sheet4.xml"/><Relationship Id="rId180" Type="http://schemas.openxmlformats.org/officeDocument/2006/relationships/externalLink" Target="externalLinks/externalLink154.xml"/><Relationship Id="rId215" Type="http://schemas.openxmlformats.org/officeDocument/2006/relationships/externalLink" Target="externalLinks/externalLink189.xml"/><Relationship Id="rId236" Type="http://schemas.openxmlformats.org/officeDocument/2006/relationships/externalLink" Target="externalLinks/externalLink210.xml"/><Relationship Id="rId257" Type="http://schemas.openxmlformats.org/officeDocument/2006/relationships/externalLink" Target="externalLinks/externalLink231.xml"/><Relationship Id="rId278" Type="http://schemas.openxmlformats.org/officeDocument/2006/relationships/externalLink" Target="externalLinks/externalLink25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Historical RK P&amp;L'!$B$31</c:f>
              <c:strCache>
                <c:ptCount val="1"/>
                <c:pt idx="0">
                  <c:v>EBITDA Margin %</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EFB-4F1F-9384-D58950084BDF}"/>
                </c:ext>
              </c:extLst>
            </c:dLbl>
            <c:dLbl>
              <c:idx val="4"/>
              <c:layout>
                <c:manualLayout>
                  <c:x val="-2.7777471871959208E-3"/>
                  <c:y val="-1.885900924670881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EFB-4F1F-9384-D58950084B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strRef>
              <c:f>'Historical RK P&amp;L'!$C$6:$H$6</c:f>
              <c:strCache>
                <c:ptCount val="6"/>
                <c:pt idx="1">
                  <c:v>FY 2020 A</c:v>
                </c:pt>
                <c:pt idx="2">
                  <c:v>FY 2021 A</c:v>
                </c:pt>
                <c:pt idx="3">
                  <c:v>FY 2022 A</c:v>
                </c:pt>
                <c:pt idx="4">
                  <c:v>FY 2023 A</c:v>
                </c:pt>
                <c:pt idx="5">
                  <c:v>FY 2024 Prov.</c:v>
                </c:pt>
              </c:strCache>
            </c:strRef>
          </c:cat>
          <c:val>
            <c:numRef>
              <c:f>'Historical RK P&amp;L'!$C$31:$H$31</c:f>
              <c:numCache>
                <c:formatCode>0.00%</c:formatCode>
                <c:ptCount val="6"/>
                <c:pt idx="1">
                  <c:v>5.9840101657224545E-2</c:v>
                </c:pt>
                <c:pt idx="2">
                  <c:v>7.1373632634457632E-2</c:v>
                </c:pt>
                <c:pt idx="3">
                  <c:v>8.3009817761807159E-2</c:v>
                </c:pt>
                <c:pt idx="4">
                  <c:v>1.5528581510232843E-2</c:v>
                </c:pt>
                <c:pt idx="5">
                  <c:v>1.8151126277369007E-5</c:v>
                </c:pt>
              </c:numCache>
            </c:numRef>
          </c:val>
          <c:extLst>
            <c:ext xmlns:c16="http://schemas.microsoft.com/office/drawing/2014/chart" uri="{C3380CC4-5D6E-409C-BE32-E72D297353CC}">
              <c16:uniqueId val="{00000003-D8D7-477E-88CE-B6444ED40721}"/>
            </c:ext>
          </c:extLst>
        </c:ser>
        <c:dLbls>
          <c:dLblPos val="outEnd"/>
          <c:showLegendKey val="0"/>
          <c:showVal val="1"/>
          <c:showCatName val="0"/>
          <c:showSerName val="0"/>
          <c:showPercent val="0"/>
          <c:showBubbleSize val="0"/>
        </c:dLbls>
        <c:gapWidth val="219"/>
        <c:axId val="356418080"/>
        <c:axId val="356422000"/>
      </c:barChart>
      <c:catAx>
        <c:axId val="3564180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2000"/>
        <c:crosses val="autoZero"/>
        <c:auto val="1"/>
        <c:lblAlgn val="ctr"/>
        <c:lblOffset val="100"/>
        <c:noMultiLvlLbl val="0"/>
      </c:catAx>
      <c:valAx>
        <c:axId val="356422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808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3048547981931442"/>
          <c:y val="5.6412499719586326E-2"/>
        </c:manualLayout>
      </c:layout>
      <c:overlay val="0"/>
      <c:spPr>
        <a:solidFill>
          <a:srgbClr val="002060"/>
        </a:solidFill>
        <a:ln>
          <a:noFill/>
        </a:ln>
        <a:effectLst/>
      </c:spPr>
      <c:txPr>
        <a:bodyPr rot="0" spcFirstLastPara="1" vertOverflow="ellipsis" vert="horz" wrap="square" anchor="ctr" anchorCtr="1"/>
        <a:lstStyle/>
        <a:p>
          <a:pPr>
            <a:defRPr sz="12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Sheet2!$B$10</c:f>
              <c:strCache>
                <c:ptCount val="1"/>
                <c:pt idx="0">
                  <c:v>Energy Consumption Gal/MT of Urea</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25400" cap="rnd" cmpd="sng">
                <a:solidFill>
                  <a:schemeClr val="accent6">
                    <a:lumMod val="75000"/>
                  </a:schemeClr>
                </a:solidFill>
                <a:prstDash val="solid"/>
              </a:ln>
              <a:effectLst/>
            </c:spPr>
            <c:trendlineType val="linear"/>
            <c:dispRSqr val="0"/>
            <c:dispEq val="0"/>
          </c:trendline>
          <c:cat>
            <c:numRef>
              <c:f>Sheet2!$C$4:$V$4</c:f>
              <c:numCache>
                <c:formatCode>"FY"\ 0</c:formatCod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numCache>
            </c:numRef>
          </c:cat>
          <c:val>
            <c:numRef>
              <c:f>Sheet2!$C$10:$V$10</c:f>
              <c:numCache>
                <c:formatCode>General</c:formatCode>
                <c:ptCount val="20"/>
                <c:pt idx="0">
                  <c:v>5.8460000000000001</c:v>
                </c:pt>
                <c:pt idx="1">
                  <c:v>5.7560000000000002</c:v>
                </c:pt>
                <c:pt idx="2">
                  <c:v>5.718</c:v>
                </c:pt>
                <c:pt idx="3">
                  <c:v>5.6619999999999999</c:v>
                </c:pt>
                <c:pt idx="4">
                  <c:v>5.6379999999999999</c:v>
                </c:pt>
                <c:pt idx="5">
                  <c:v>5.6070000000000002</c:v>
                </c:pt>
                <c:pt idx="6">
                  <c:v>5.6139999999999999</c:v>
                </c:pt>
                <c:pt idx="7">
                  <c:v>5.5880000000000001</c:v>
                </c:pt>
                <c:pt idx="8">
                  <c:v>5.5990000000000002</c:v>
                </c:pt>
                <c:pt idx="9">
                  <c:v>5.6349999999999998</c:v>
                </c:pt>
                <c:pt idx="10">
                  <c:v>5.6</c:v>
                </c:pt>
                <c:pt idx="11">
                  <c:v>5.734</c:v>
                </c:pt>
                <c:pt idx="12">
                  <c:v>6.0039999999999996</c:v>
                </c:pt>
                <c:pt idx="13">
                  <c:v>5.8019999999999996</c:v>
                </c:pt>
                <c:pt idx="14">
                  <c:v>5.6989999999999998</c:v>
                </c:pt>
                <c:pt idx="15">
                  <c:v>5.6529999999999996</c:v>
                </c:pt>
                <c:pt idx="16">
                  <c:v>5.9820000000000002</c:v>
                </c:pt>
                <c:pt idx="17">
                  <c:v>6.14</c:v>
                </c:pt>
                <c:pt idx="18">
                  <c:v>6.0890000000000004</c:v>
                </c:pt>
                <c:pt idx="19">
                  <c:v>6.2080000000000002</c:v>
                </c:pt>
              </c:numCache>
            </c:numRef>
          </c:val>
          <c:extLst>
            <c:ext xmlns:c16="http://schemas.microsoft.com/office/drawing/2014/chart" uri="{C3380CC4-5D6E-409C-BE32-E72D297353CC}">
              <c16:uniqueId val="{00000001-2B11-4FE2-9123-47637FD7017D}"/>
            </c:ext>
          </c:extLst>
        </c:ser>
        <c:dLbls>
          <c:dLblPos val="outEnd"/>
          <c:showLegendKey val="0"/>
          <c:showVal val="1"/>
          <c:showCatName val="0"/>
          <c:showSerName val="0"/>
          <c:showPercent val="0"/>
          <c:showBubbleSize val="0"/>
        </c:dLbls>
        <c:gapWidth val="219"/>
        <c:overlap val="-27"/>
        <c:axId val="356426312"/>
        <c:axId val="356428272"/>
      </c:barChart>
      <c:catAx>
        <c:axId val="35642631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FINANCIAL</a:t>
                </a:r>
                <a:r>
                  <a:rPr lang="en-US" b="1" baseline="0"/>
                  <a:t> YEARS</a:t>
                </a:r>
                <a:endParaRPr lang="en-US" b="1"/>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8272"/>
        <c:crosses val="autoZero"/>
        <c:auto val="1"/>
        <c:lblAlgn val="ctr"/>
        <c:lblOffset val="100"/>
        <c:noMultiLvlLbl val="0"/>
      </c:catAx>
      <c:valAx>
        <c:axId val="35642827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ENERGY</a:t>
                </a:r>
                <a:r>
                  <a:rPr lang="en-US" b="1" baseline="0"/>
                  <a:t> CONSUMPTION</a:t>
                </a:r>
                <a:endParaRPr lang="en-US" b="1"/>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63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32033050895811938"/>
          <c:y val="6.4516129032258063E-2"/>
        </c:manualLayout>
      </c:layout>
      <c:overlay val="0"/>
      <c:spPr>
        <a:solidFill>
          <a:srgbClr val="002060"/>
        </a:solidFill>
        <a:ln>
          <a:noFill/>
        </a:ln>
        <a:effectLst/>
      </c:spPr>
      <c:txPr>
        <a:bodyPr rot="0" spcFirstLastPara="1" vertOverflow="ellipsis" vert="horz" wrap="square" anchor="ctr" anchorCtr="1"/>
        <a:lstStyle/>
        <a:p>
          <a:pPr algn="ctr" rtl="0">
            <a:defRPr lang="en-US" sz="12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Sheet2!$B$11</c:f>
              <c:strCache>
                <c:ptCount val="1"/>
                <c:pt idx="0">
                  <c:v>Water Consumption M^3/MT of Urea</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olid"/>
              </a:ln>
              <a:effectLst/>
            </c:spPr>
            <c:trendlineType val="linear"/>
            <c:dispRSqr val="0"/>
            <c:dispEq val="0"/>
          </c:trendline>
          <c:cat>
            <c:numRef>
              <c:f>Sheet2!$C$4:$V$4</c:f>
              <c:numCache>
                <c:formatCode>"FY"\ 0</c:formatCod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numCache>
            </c:numRef>
          </c:cat>
          <c:val>
            <c:numRef>
              <c:f>Sheet2!$C$11:$V$11</c:f>
              <c:numCache>
                <c:formatCode>General</c:formatCode>
                <c:ptCount val="20"/>
                <c:pt idx="0">
                  <c:v>6.5780000000000003</c:v>
                </c:pt>
                <c:pt idx="1">
                  <c:v>6.34</c:v>
                </c:pt>
                <c:pt idx="2">
                  <c:v>5.9980000000000002</c:v>
                </c:pt>
                <c:pt idx="3">
                  <c:v>5.5449999999999999</c:v>
                </c:pt>
                <c:pt idx="4">
                  <c:v>5.5289999999999999</c:v>
                </c:pt>
                <c:pt idx="5">
                  <c:v>5.335</c:v>
                </c:pt>
                <c:pt idx="6">
                  <c:v>5.2919999999999998</c:v>
                </c:pt>
                <c:pt idx="7">
                  <c:v>5.173</c:v>
                </c:pt>
                <c:pt idx="8">
                  <c:v>5.0469999999999997</c:v>
                </c:pt>
                <c:pt idx="9">
                  <c:v>5.1959999999999997</c:v>
                </c:pt>
                <c:pt idx="10">
                  <c:v>5.1289999999999996</c:v>
                </c:pt>
                <c:pt idx="11">
                  <c:v>5.3250000000000002</c:v>
                </c:pt>
                <c:pt idx="12">
                  <c:v>5.6589999999999998</c:v>
                </c:pt>
                <c:pt idx="13">
                  <c:v>5.5549999999999997</c:v>
                </c:pt>
                <c:pt idx="14">
                  <c:v>5.4749999999999996</c:v>
                </c:pt>
                <c:pt idx="15">
                  <c:v>5.3959999999999999</c:v>
                </c:pt>
                <c:pt idx="16">
                  <c:v>8.7050000000000001</c:v>
                </c:pt>
                <c:pt idx="17">
                  <c:v>7.5910000000000002</c:v>
                </c:pt>
                <c:pt idx="18">
                  <c:v>6.9710000000000001</c:v>
                </c:pt>
                <c:pt idx="19">
                  <c:v>6.4690000000000003</c:v>
                </c:pt>
              </c:numCache>
            </c:numRef>
          </c:val>
          <c:extLst>
            <c:ext xmlns:c16="http://schemas.microsoft.com/office/drawing/2014/chart" uri="{C3380CC4-5D6E-409C-BE32-E72D297353CC}">
              <c16:uniqueId val="{00000001-1B3D-48E0-BC0D-992B78BD698B}"/>
            </c:ext>
          </c:extLst>
        </c:ser>
        <c:dLbls>
          <c:dLblPos val="outEnd"/>
          <c:showLegendKey val="0"/>
          <c:showVal val="1"/>
          <c:showCatName val="0"/>
          <c:showSerName val="0"/>
          <c:showPercent val="0"/>
          <c:showBubbleSize val="0"/>
        </c:dLbls>
        <c:gapWidth val="219"/>
        <c:overlap val="-16"/>
        <c:axId val="356414944"/>
        <c:axId val="356429056"/>
      </c:barChart>
      <c:catAx>
        <c:axId val="3564149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FINANCIAL</a:t>
                </a:r>
                <a:r>
                  <a:rPr lang="en-US" b="1" baseline="0"/>
                  <a:t> YEARS</a:t>
                </a:r>
                <a:endParaRPr lang="en-US" b="1"/>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9056"/>
        <c:crosses val="autoZero"/>
        <c:auto val="1"/>
        <c:lblAlgn val="ctr"/>
        <c:lblOffset val="100"/>
        <c:noMultiLvlLbl val="0"/>
      </c:catAx>
      <c:valAx>
        <c:axId val="3564290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WATER</a:t>
                </a:r>
                <a:r>
                  <a:rPr lang="en-US" b="1" baseline="0"/>
                  <a:t> CONSUMPTION</a:t>
                </a:r>
                <a:endParaRPr lang="en-US" b="1"/>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49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2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Sheet2!$C$71</c:f>
              <c:strCache>
                <c:ptCount val="1"/>
                <c:pt idx="0">
                  <c:v>Volumes in Thousand M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trendline>
            <c:spPr>
              <a:ln w="19050" cap="rnd">
                <a:solidFill>
                  <a:schemeClr val="accent6"/>
                </a:solidFill>
                <a:prstDash val="solid"/>
              </a:ln>
              <a:effectLst/>
            </c:spPr>
            <c:trendlineType val="linear"/>
            <c:dispRSqr val="0"/>
            <c:dispEq val="0"/>
          </c:trendline>
          <c:cat>
            <c:numRef>
              <c:f>Sheet2!$D$69:$J$69</c:f>
              <c:numCache>
                <c:formatCode>"FY"\ 0</c:formatCode>
                <c:ptCount val="7"/>
                <c:pt idx="0">
                  <c:v>2015</c:v>
                </c:pt>
                <c:pt idx="1">
                  <c:v>2016</c:v>
                </c:pt>
                <c:pt idx="2">
                  <c:v>2017</c:v>
                </c:pt>
                <c:pt idx="3">
                  <c:v>2018</c:v>
                </c:pt>
                <c:pt idx="4">
                  <c:v>2019</c:v>
                </c:pt>
                <c:pt idx="5">
                  <c:v>2020</c:v>
                </c:pt>
                <c:pt idx="6">
                  <c:v>2021</c:v>
                </c:pt>
              </c:numCache>
            </c:numRef>
          </c:cat>
          <c:val>
            <c:numRef>
              <c:f>Sheet2!$D$71:$J$71</c:f>
              <c:numCache>
                <c:formatCode>General</c:formatCode>
                <c:ptCount val="7"/>
                <c:pt idx="0">
                  <c:v>186</c:v>
                </c:pt>
                <c:pt idx="1">
                  <c:v>188</c:v>
                </c:pt>
                <c:pt idx="2">
                  <c:v>214</c:v>
                </c:pt>
                <c:pt idx="3">
                  <c:v>213</c:v>
                </c:pt>
                <c:pt idx="4">
                  <c:v>217</c:v>
                </c:pt>
                <c:pt idx="5">
                  <c:v>192</c:v>
                </c:pt>
                <c:pt idx="6">
                  <c:v>255</c:v>
                </c:pt>
              </c:numCache>
            </c:numRef>
          </c:val>
          <c:extLst>
            <c:ext xmlns:c16="http://schemas.microsoft.com/office/drawing/2014/chart" uri="{C3380CC4-5D6E-409C-BE32-E72D297353CC}">
              <c16:uniqueId val="{00000002-5CCE-4A16-8075-8668CF5B9FFD}"/>
            </c:ext>
          </c:extLst>
        </c:ser>
        <c:dLbls>
          <c:dLblPos val="outEnd"/>
          <c:showLegendKey val="0"/>
          <c:showVal val="1"/>
          <c:showCatName val="0"/>
          <c:showSerName val="0"/>
          <c:showPercent val="0"/>
          <c:showBubbleSize val="0"/>
        </c:dLbls>
        <c:gapWidth val="219"/>
        <c:overlap val="-27"/>
        <c:axId val="356426704"/>
        <c:axId val="356427096"/>
      </c:barChart>
      <c:catAx>
        <c:axId val="35642670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FINANCIAL</a:t>
                </a:r>
                <a:r>
                  <a:rPr lang="en-US" b="1" baseline="0"/>
                  <a:t> YEARS</a:t>
                </a:r>
                <a:endParaRPr lang="en-US" b="1"/>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7096"/>
        <c:crosses val="autoZero"/>
        <c:auto val="1"/>
        <c:lblAlgn val="ctr"/>
        <c:lblOffset val="100"/>
        <c:noMultiLvlLbl val="0"/>
      </c:catAx>
      <c:valAx>
        <c:axId val="3564270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t>VOLUM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67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Historical RK P&amp;L'!$B$32</c:f>
              <c:strCache>
                <c:ptCount val="1"/>
                <c:pt idx="0">
                  <c:v>EBIT Margin %</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851-44A5-920B-2A508E2DE59E}"/>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851-44A5-920B-2A508E2DE59E}"/>
                </c:ext>
              </c:extLst>
            </c:dLbl>
            <c:dLbl>
              <c:idx val="2"/>
              <c:layout>
                <c:manualLayout>
                  <c:x val="0"/>
                  <c:y val="-3.24070428696412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851-44A5-920B-2A508E2DE59E}"/>
                </c:ext>
              </c:extLst>
            </c:dLbl>
            <c:dLbl>
              <c:idx val="4"/>
              <c:layout>
                <c:manualLayout>
                  <c:x val="-2.7777777777778798E-3"/>
                  <c:y val="-9.258530183727119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851-44A5-920B-2A508E2DE5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strRef>
              <c:f>'Historical RK P&amp;L'!$C$6:$H$6</c:f>
              <c:strCache>
                <c:ptCount val="6"/>
                <c:pt idx="1">
                  <c:v>FY 2020 A</c:v>
                </c:pt>
                <c:pt idx="2">
                  <c:v>FY 2021 A</c:v>
                </c:pt>
                <c:pt idx="3">
                  <c:v>FY 2022 A</c:v>
                </c:pt>
                <c:pt idx="4">
                  <c:v>FY 2023 A</c:v>
                </c:pt>
                <c:pt idx="5">
                  <c:v>FY 2024 Prov.</c:v>
                </c:pt>
              </c:strCache>
            </c:strRef>
          </c:cat>
          <c:val>
            <c:numRef>
              <c:f>'Historical RK P&amp;L'!$C$32:$H$32</c:f>
              <c:numCache>
                <c:formatCode>0.00%</c:formatCode>
                <c:ptCount val="6"/>
                <c:pt idx="1">
                  <c:v>2.647323555884993E-3</c:v>
                </c:pt>
                <c:pt idx="2">
                  <c:v>-4.1305834092978712E-4</c:v>
                </c:pt>
                <c:pt idx="3">
                  <c:v>4.4548896303901617E-2</c:v>
                </c:pt>
                <c:pt idx="4">
                  <c:v>-3.1502369190442629E-2</c:v>
                </c:pt>
                <c:pt idx="5">
                  <c:v>-4.8998965385802208E-2</c:v>
                </c:pt>
              </c:numCache>
            </c:numRef>
          </c:val>
          <c:extLst>
            <c:ext xmlns:c16="http://schemas.microsoft.com/office/drawing/2014/chart" uri="{C3380CC4-5D6E-409C-BE32-E72D297353CC}">
              <c16:uniqueId val="{00000005-0AD6-4674-8A08-93026127FD8B}"/>
            </c:ext>
          </c:extLst>
        </c:ser>
        <c:dLbls>
          <c:dLblPos val="outEnd"/>
          <c:showLegendKey val="0"/>
          <c:showVal val="1"/>
          <c:showCatName val="0"/>
          <c:showSerName val="0"/>
          <c:showPercent val="0"/>
          <c:showBubbleSize val="0"/>
        </c:dLbls>
        <c:gapWidth val="219"/>
        <c:axId val="356416512"/>
        <c:axId val="356416904"/>
      </c:barChart>
      <c:catAx>
        <c:axId val="35641651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6904"/>
        <c:crosses val="autoZero"/>
        <c:auto val="1"/>
        <c:lblAlgn val="ctr"/>
        <c:lblOffset val="100"/>
        <c:noMultiLvlLbl val="0"/>
      </c:catAx>
      <c:valAx>
        <c:axId val="356416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6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manualLayout>
          <c:layoutTarget val="inner"/>
          <c:xMode val="edge"/>
          <c:yMode val="edge"/>
          <c:x val="0.15855481590037837"/>
          <c:y val="0.10127192982456143"/>
          <c:w val="0.77830091822118452"/>
          <c:h val="0.78379368697333884"/>
        </c:manualLayout>
      </c:layout>
      <c:barChart>
        <c:barDir val="col"/>
        <c:grouping val="clustered"/>
        <c:varyColors val="0"/>
        <c:ser>
          <c:idx val="0"/>
          <c:order val="0"/>
          <c:tx>
            <c:strRef>
              <c:f>'Historical RK P&amp;L'!$B$33</c:f>
              <c:strCache>
                <c:ptCount val="1"/>
                <c:pt idx="0">
                  <c:v>Net Profit Margin %</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051-425B-9A90-09CA2F717B98}"/>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51-425B-9A90-09CA2F717B98}"/>
                </c:ext>
              </c:extLst>
            </c:dLbl>
            <c:dLbl>
              <c:idx val="2"/>
              <c:layout>
                <c:manualLayout>
                  <c:x val="0"/>
                  <c:y val="-3.24070428696412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051-425B-9A90-09CA2F717B98}"/>
                </c:ext>
              </c:extLst>
            </c:dLbl>
            <c:dLbl>
              <c:idx val="4"/>
              <c:layout>
                <c:manualLayout>
                  <c:x val="-5.5555555555555558E-3"/>
                  <c:y val="-3.70359434237387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051-425B-9A90-09CA2F717B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strRef>
              <c:f>'Historical RK P&amp;L'!$C$6:$H$6</c:f>
              <c:strCache>
                <c:ptCount val="6"/>
                <c:pt idx="1">
                  <c:v>FY 2020 A</c:v>
                </c:pt>
                <c:pt idx="2">
                  <c:v>FY 2021 A</c:v>
                </c:pt>
                <c:pt idx="3">
                  <c:v>FY 2022 A</c:v>
                </c:pt>
                <c:pt idx="4">
                  <c:v>FY 2023 A</c:v>
                </c:pt>
                <c:pt idx="5">
                  <c:v>FY 2024 Prov.</c:v>
                </c:pt>
              </c:strCache>
            </c:strRef>
          </c:cat>
          <c:val>
            <c:numRef>
              <c:f>'Historical RK P&amp;L'!$C$33:$H$33</c:f>
              <c:numCache>
                <c:formatCode>0.00%</c:formatCode>
                <c:ptCount val="6"/>
                <c:pt idx="1">
                  <c:v>-3.7369619314872676E-2</c:v>
                </c:pt>
                <c:pt idx="2">
                  <c:v>-4.5023359161349114E-2</c:v>
                </c:pt>
                <c:pt idx="3">
                  <c:v>2.1913501026694229E-2</c:v>
                </c:pt>
                <c:pt idx="4">
                  <c:v>-5.4750680512148438E-2</c:v>
                </c:pt>
                <c:pt idx="5">
                  <c:v>-7.0399143266839728E-2</c:v>
                </c:pt>
              </c:numCache>
            </c:numRef>
          </c:val>
          <c:extLst>
            <c:ext xmlns:c16="http://schemas.microsoft.com/office/drawing/2014/chart" uri="{C3380CC4-5D6E-409C-BE32-E72D297353CC}">
              <c16:uniqueId val="{00000005-D6DE-4DC3-86E8-CD11FA7BD55C}"/>
            </c:ext>
          </c:extLst>
        </c:ser>
        <c:dLbls>
          <c:dLblPos val="outEnd"/>
          <c:showLegendKey val="0"/>
          <c:showVal val="1"/>
          <c:showCatName val="0"/>
          <c:showSerName val="0"/>
          <c:showPercent val="0"/>
          <c:showBubbleSize val="0"/>
        </c:dLbls>
        <c:gapWidth val="219"/>
        <c:axId val="356417296"/>
        <c:axId val="356418864"/>
      </c:barChart>
      <c:catAx>
        <c:axId val="35641729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8864"/>
        <c:crosses val="autoZero"/>
        <c:auto val="1"/>
        <c:lblAlgn val="ctr"/>
        <c:lblOffset val="100"/>
        <c:noMultiLvlLbl val="0"/>
      </c:catAx>
      <c:valAx>
        <c:axId val="35641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729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4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Historical RK P&amp;L'!$B$34</c:f>
              <c:strCache>
                <c:ptCount val="1"/>
                <c:pt idx="0">
                  <c:v>Revenue Growth % (Y.O.Y.)</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DD4-4F53-9305-316C76609F66}"/>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DD4-4F53-9305-316C76609F66}"/>
                </c:ext>
              </c:extLst>
            </c:dLbl>
            <c:dLbl>
              <c:idx val="2"/>
              <c:layout>
                <c:manualLayout>
                  <c:x val="2.7778474346758096E-3"/>
                  <c:y val="4.8832711700511121E-4"/>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DD4-4F53-9305-316C76609F66}"/>
                </c:ext>
              </c:extLst>
            </c:dLbl>
            <c:dLbl>
              <c:idx val="4"/>
              <c:layout>
                <c:manualLayout>
                  <c:x val="-5.5555555555555558E-3"/>
                  <c:y val="-3.70359434237387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DD4-4F53-9305-316C76609F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strRef>
              <c:f>'Historical RK P&amp;L'!$C$6:$H$6</c:f>
              <c:strCache>
                <c:ptCount val="6"/>
                <c:pt idx="1">
                  <c:v>FY 2020 A</c:v>
                </c:pt>
                <c:pt idx="2">
                  <c:v>FY 2021 A</c:v>
                </c:pt>
                <c:pt idx="3">
                  <c:v>FY 2022 A</c:v>
                </c:pt>
                <c:pt idx="4">
                  <c:v>FY 2023 A</c:v>
                </c:pt>
                <c:pt idx="5">
                  <c:v>FY 2024 Prov.</c:v>
                </c:pt>
              </c:strCache>
            </c:strRef>
          </c:cat>
          <c:val>
            <c:numRef>
              <c:f>'Historical RK P&amp;L'!$C$34:$H$34</c:f>
              <c:numCache>
                <c:formatCode>0.00%</c:formatCode>
                <c:ptCount val="6"/>
                <c:pt idx="1">
                  <c:v>0</c:v>
                </c:pt>
                <c:pt idx="2">
                  <c:v>-0.25654683115370347</c:v>
                </c:pt>
                <c:pt idx="3">
                  <c:v>0.7757520510483138</c:v>
                </c:pt>
                <c:pt idx="4">
                  <c:v>-0.20439232546201247</c:v>
                </c:pt>
                <c:pt idx="5">
                  <c:v>0.11085794939005944</c:v>
                </c:pt>
              </c:numCache>
            </c:numRef>
          </c:val>
          <c:extLst>
            <c:ext xmlns:c16="http://schemas.microsoft.com/office/drawing/2014/chart" uri="{C3380CC4-5D6E-409C-BE32-E72D297353CC}">
              <c16:uniqueId val="{00000005-566B-459B-B917-C475E86CA2C8}"/>
            </c:ext>
          </c:extLst>
        </c:ser>
        <c:dLbls>
          <c:dLblPos val="outEnd"/>
          <c:showLegendKey val="0"/>
          <c:showVal val="1"/>
          <c:showCatName val="0"/>
          <c:showSerName val="0"/>
          <c:showPercent val="0"/>
          <c:showBubbleSize val="0"/>
        </c:dLbls>
        <c:gapWidth val="219"/>
        <c:axId val="356420432"/>
        <c:axId val="356422784"/>
      </c:barChart>
      <c:catAx>
        <c:axId val="35642043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2784"/>
        <c:crosses val="autoZero"/>
        <c:auto val="1"/>
        <c:lblAlgn val="ctr"/>
        <c:lblOffset val="100"/>
        <c:noMultiLvlLbl val="0"/>
      </c:catAx>
      <c:valAx>
        <c:axId val="356422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04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chemeClr val="bg1"/>
                </a:solidFill>
              </a:rPr>
              <a:t>EBIT Margin %</a:t>
            </a:r>
          </a:p>
        </c:rich>
      </c:tx>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ion RK P&amp;L'!$B$6</c:f>
              <c:strCache>
                <c:ptCount val="1"/>
                <c:pt idx="0">
                  <c:v>Particular (In Crores)</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23E-4E82-B7DF-90F7F8511F6E}"/>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3E-4E82-B7DF-90F7F8511F6E}"/>
                </c:ext>
              </c:extLst>
            </c:dLbl>
            <c:dLbl>
              <c:idx val="2"/>
              <c:layout>
                <c:manualLayout>
                  <c:x val="0"/>
                  <c:y val="-3.24070428696412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23E-4E82-B7DF-90F7F8511F6E}"/>
                </c:ext>
              </c:extLst>
            </c:dLbl>
            <c:dLbl>
              <c:idx val="4"/>
              <c:layout>
                <c:manualLayout>
                  <c:x val="-5.5555555555555558E-3"/>
                  <c:y val="-3.70359434237387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23E-4E82-B7DF-90F7F8511F6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C$6:$G$6</c:f>
            </c:numRef>
          </c:val>
          <c:extLst>
            <c:ext xmlns:c16="http://schemas.microsoft.com/office/drawing/2014/chart" uri="{C3380CC4-5D6E-409C-BE32-E72D297353CC}">
              <c16:uniqueId val="{00000005-D6DE-4DC3-86E8-CD11FA7BD55C}"/>
            </c:ext>
          </c:extLst>
        </c:ser>
        <c:ser>
          <c:idx val="1"/>
          <c:order val="1"/>
          <c:tx>
            <c:strRef>
              <c:f>'Projection RK P&amp;L'!$B$30</c:f>
              <c:strCache>
                <c:ptCount val="1"/>
                <c:pt idx="0">
                  <c:v>EBIT Margin %</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M$30:$R$30</c:f>
              <c:numCache>
                <c:formatCode>0.00%</c:formatCode>
                <c:ptCount val="6"/>
                <c:pt idx="0">
                  <c:v>4.1654038905879931E-2</c:v>
                </c:pt>
                <c:pt idx="1">
                  <c:v>3.7707260857171632E-2</c:v>
                </c:pt>
                <c:pt idx="2">
                  <c:v>3.645685554126607E-2</c:v>
                </c:pt>
                <c:pt idx="3">
                  <c:v>3.5286666380464654E-2</c:v>
                </c:pt>
                <c:pt idx="4">
                  <c:v>3.4124720276361903E-2</c:v>
                </c:pt>
                <c:pt idx="5">
                  <c:v>3.2970617979185421E-2</c:v>
                </c:pt>
              </c:numCache>
            </c:numRef>
          </c:val>
          <c:extLst>
            <c:ext xmlns:c16="http://schemas.microsoft.com/office/drawing/2014/chart" uri="{C3380CC4-5D6E-409C-BE32-E72D297353CC}">
              <c16:uniqueId val="{00000006-723E-4E82-B7DF-90F7F8511F6E}"/>
            </c:ext>
          </c:extLst>
        </c:ser>
        <c:dLbls>
          <c:dLblPos val="outEnd"/>
          <c:showLegendKey val="0"/>
          <c:showVal val="1"/>
          <c:showCatName val="0"/>
          <c:showSerName val="0"/>
          <c:showPercent val="0"/>
          <c:showBubbleSize val="0"/>
        </c:dLbls>
        <c:gapWidth val="219"/>
        <c:axId val="356424352"/>
        <c:axId val="356424744"/>
      </c:barChart>
      <c:catAx>
        <c:axId val="35642435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4744"/>
        <c:crosses val="autoZero"/>
        <c:auto val="1"/>
        <c:lblAlgn val="ctr"/>
        <c:lblOffset val="100"/>
        <c:noMultiLvlLbl val="0"/>
      </c:catAx>
      <c:valAx>
        <c:axId val="35642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435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chemeClr val="bg1"/>
                </a:solidFill>
              </a:rPr>
              <a:t>Revenue Growth % (Y.O.Y.)</a:t>
            </a:r>
          </a:p>
        </c:rich>
      </c:tx>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ion RK P&amp;L'!$B$6</c:f>
              <c:strCache>
                <c:ptCount val="1"/>
                <c:pt idx="0">
                  <c:v>Particular (In Crores)</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96-4DF3-B8BE-9F1DC4B8CC1C}"/>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96-4DF3-B8BE-9F1DC4B8CC1C}"/>
                </c:ext>
              </c:extLst>
            </c:dLbl>
            <c:dLbl>
              <c:idx val="2"/>
              <c:layout>
                <c:manualLayout>
                  <c:x val="0"/>
                  <c:y val="-3.24070428696412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C96-4DF3-B8BE-9F1DC4B8CC1C}"/>
                </c:ext>
              </c:extLst>
            </c:dLbl>
            <c:dLbl>
              <c:idx val="4"/>
              <c:layout>
                <c:manualLayout>
                  <c:x val="-5.5555555555555558E-3"/>
                  <c:y val="-3.70359434237387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C96-4DF3-B8BE-9F1DC4B8CC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C$6:$G$6</c:f>
            </c:numRef>
          </c:val>
          <c:extLst>
            <c:ext xmlns:c16="http://schemas.microsoft.com/office/drawing/2014/chart" uri="{C3380CC4-5D6E-409C-BE32-E72D297353CC}">
              <c16:uniqueId val="{00000005-D6DE-4DC3-86E8-CD11FA7BD55C}"/>
            </c:ext>
          </c:extLst>
        </c:ser>
        <c:ser>
          <c:idx val="2"/>
          <c:order val="1"/>
          <c:tx>
            <c:strRef>
              <c:f>'Projection RK P&amp;L'!$B$32</c:f>
              <c:strCache>
                <c:ptCount val="1"/>
                <c:pt idx="0">
                  <c:v>Revenue Growth % (Y.O.Y.)</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M$32:$R$32</c:f>
              <c:numCache>
                <c:formatCode>0.00%</c:formatCode>
                <c:ptCount val="6"/>
                <c:pt idx="0">
                  <c:v>5.0899999999999945E-2</c:v>
                </c:pt>
                <c:pt idx="1">
                  <c:v>5.0900000000000167E-2</c:v>
                </c:pt>
                <c:pt idx="2">
                  <c:v>5.0899999999999945E-2</c:v>
                </c:pt>
                <c:pt idx="3">
                  <c:v>5.0899999999999945E-2</c:v>
                </c:pt>
                <c:pt idx="4">
                  <c:v>5.0899999999999723E-2</c:v>
                </c:pt>
                <c:pt idx="5">
                  <c:v>5.0899999999999945E-2</c:v>
                </c:pt>
              </c:numCache>
            </c:numRef>
          </c:val>
          <c:extLst>
            <c:ext xmlns:c16="http://schemas.microsoft.com/office/drawing/2014/chart" uri="{C3380CC4-5D6E-409C-BE32-E72D297353CC}">
              <c16:uniqueId val="{00000006-5C96-4DF3-B8BE-9F1DC4B8CC1C}"/>
            </c:ext>
          </c:extLst>
        </c:ser>
        <c:dLbls>
          <c:dLblPos val="outEnd"/>
          <c:showLegendKey val="0"/>
          <c:showVal val="1"/>
          <c:showCatName val="0"/>
          <c:showSerName val="0"/>
          <c:showPercent val="0"/>
          <c:showBubbleSize val="0"/>
        </c:dLbls>
        <c:gapWidth val="219"/>
        <c:axId val="356418472"/>
        <c:axId val="356416120"/>
      </c:barChart>
      <c:catAx>
        <c:axId val="35641847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6120"/>
        <c:crosses val="autoZero"/>
        <c:auto val="1"/>
        <c:lblAlgn val="ctr"/>
        <c:lblOffset val="100"/>
        <c:noMultiLvlLbl val="0"/>
      </c:catAx>
      <c:valAx>
        <c:axId val="356416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184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chemeClr val="bg1"/>
                </a:solidFill>
              </a:rPr>
              <a:t>EBITDA Margin %</a:t>
            </a:r>
          </a:p>
        </c:rich>
      </c:tx>
      <c:layout>
        <c:manualLayout>
          <c:xMode val="edge"/>
          <c:yMode val="edge"/>
          <c:x val="0.37983038989211526"/>
          <c:y val="2.4509803921568627E-2"/>
        </c:manualLayout>
      </c:layout>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ion RK P&amp;L'!$B$6</c:f>
              <c:strCache>
                <c:ptCount val="1"/>
                <c:pt idx="0">
                  <c:v>Particular (In Crores)</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F72-414E-B5C5-6B845F5FBF52}"/>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F72-414E-B5C5-6B845F5FBF52}"/>
                </c:ext>
              </c:extLst>
            </c:dLbl>
            <c:dLbl>
              <c:idx val="2"/>
              <c:layout>
                <c:manualLayout>
                  <c:x val="0"/>
                  <c:y val="-3.24070428696412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F72-414E-B5C5-6B845F5FBF52}"/>
                </c:ext>
              </c:extLst>
            </c:dLbl>
            <c:dLbl>
              <c:idx val="4"/>
              <c:layout>
                <c:manualLayout>
                  <c:x val="-5.5555555555555558E-3"/>
                  <c:y val="-3.70359434237387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F72-414E-B5C5-6B845F5FBF5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C$6:$G$6</c:f>
            </c:numRef>
          </c:val>
          <c:extLst>
            <c:ext xmlns:c16="http://schemas.microsoft.com/office/drawing/2014/chart" uri="{C3380CC4-5D6E-409C-BE32-E72D297353CC}">
              <c16:uniqueId val="{00000005-CF72-414E-B5C5-6B845F5FBF52}"/>
            </c:ext>
          </c:extLst>
        </c:ser>
        <c:ser>
          <c:idx val="1"/>
          <c:order val="1"/>
          <c:tx>
            <c:strRef>
              <c:f>'Projection RK P&amp;L'!$B$29</c:f>
              <c:strCache>
                <c:ptCount val="1"/>
                <c:pt idx="0">
                  <c:v>EBITDA Margin %</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M$29:$R$29</c:f>
              <c:numCache>
                <c:formatCode>0.00%</c:formatCode>
                <c:ptCount val="6"/>
                <c:pt idx="0">
                  <c:v>0.10912623223499943</c:v>
                </c:pt>
                <c:pt idx="1">
                  <c:v>0.10453319477872636</c:v>
                </c:pt>
                <c:pt idx="2">
                  <c:v>0.10011418492405592</c:v>
                </c:pt>
                <c:pt idx="3">
                  <c:v>9.5860773700656723E-2</c:v>
                </c:pt>
                <c:pt idx="4">
                  <c:v>9.1764940392635649E-2</c:v>
                </c:pt>
                <c:pt idx="5">
                  <c:v>8.7819052764867928E-2</c:v>
                </c:pt>
              </c:numCache>
            </c:numRef>
          </c:val>
          <c:extLst>
            <c:ext xmlns:c16="http://schemas.microsoft.com/office/drawing/2014/chart" uri="{C3380CC4-5D6E-409C-BE32-E72D297353CC}">
              <c16:uniqueId val="{00000007-CF72-414E-B5C5-6B845F5FBF52}"/>
            </c:ext>
          </c:extLst>
        </c:ser>
        <c:dLbls>
          <c:dLblPos val="outEnd"/>
          <c:showLegendKey val="0"/>
          <c:showVal val="1"/>
          <c:showCatName val="0"/>
          <c:showSerName val="0"/>
          <c:showPercent val="0"/>
          <c:showBubbleSize val="0"/>
        </c:dLbls>
        <c:gapWidth val="219"/>
        <c:axId val="356424352"/>
        <c:axId val="356424744"/>
      </c:barChart>
      <c:catAx>
        <c:axId val="35642435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4744"/>
        <c:crosses val="autoZero"/>
        <c:auto val="1"/>
        <c:lblAlgn val="ctr"/>
        <c:lblOffset val="100"/>
        <c:noMultiLvlLbl val="0"/>
      </c:catAx>
      <c:valAx>
        <c:axId val="35642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435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solidFill>
                  <a:schemeClr val="bg1"/>
                </a:solidFill>
              </a:rPr>
              <a:t>Net</a:t>
            </a:r>
            <a:r>
              <a:rPr lang="en-US" b="1" baseline="0">
                <a:solidFill>
                  <a:schemeClr val="bg1"/>
                </a:solidFill>
              </a:rPr>
              <a:t> Profit</a:t>
            </a:r>
            <a:r>
              <a:rPr lang="en-US" b="1">
                <a:solidFill>
                  <a:schemeClr val="bg1"/>
                </a:solidFill>
              </a:rPr>
              <a:t> Margin %</a:t>
            </a:r>
          </a:p>
        </c:rich>
      </c:tx>
      <c:layout>
        <c:manualLayout>
          <c:xMode val="edge"/>
          <c:yMode val="edge"/>
          <c:x val="0.37983038989211526"/>
          <c:y val="2.4509803921568627E-2"/>
        </c:manualLayout>
      </c:layout>
      <c:overlay val="0"/>
      <c:spPr>
        <a:solidFill>
          <a:srgbClr val="002060"/>
        </a:solid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ion RK P&amp;L'!$B$6</c:f>
              <c:strCache>
                <c:ptCount val="1"/>
                <c:pt idx="0">
                  <c:v>Particular (In Crores)</c:v>
                </c:pt>
              </c:strCache>
            </c:strRef>
          </c:tx>
          <c:spPr>
            <a:solidFill>
              <a:schemeClr val="accent1"/>
            </a:solidFill>
            <a:ln>
              <a:noFill/>
            </a:ln>
            <a:effectLst/>
          </c:spPr>
          <c:invertIfNegative val="0"/>
          <c:dLbls>
            <c:dLbl>
              <c:idx val="0"/>
              <c:layout>
                <c:manualLayout>
                  <c:x val="1.6666666666666642E-2"/>
                  <c:y val="-4.2437781360066642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E74-485B-80B3-0F8CB2C331EA}"/>
                </c:ext>
              </c:extLst>
            </c:dLbl>
            <c:dLbl>
              <c:idx val="1"/>
              <c:layout>
                <c:manualLayout>
                  <c:x val="2.7777777777777779E-3"/>
                  <c:y val="-6.01848206474190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E74-485B-80B3-0F8CB2C331EA}"/>
                </c:ext>
              </c:extLst>
            </c:dLbl>
            <c:dLbl>
              <c:idx val="2"/>
              <c:layout>
                <c:manualLayout>
                  <c:x val="0"/>
                  <c:y val="-3.24070428696412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74-485B-80B3-0F8CB2C331EA}"/>
                </c:ext>
              </c:extLst>
            </c:dLbl>
            <c:dLbl>
              <c:idx val="4"/>
              <c:layout>
                <c:manualLayout>
                  <c:x val="-5.5555555555555558E-3"/>
                  <c:y val="-3.70359434237387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74-485B-80B3-0F8CB2C331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lumMod val="75000"/>
                  </a:schemeClr>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C$6:$G$6</c:f>
            </c:numRef>
          </c:val>
          <c:extLst>
            <c:ext xmlns:c16="http://schemas.microsoft.com/office/drawing/2014/chart" uri="{C3380CC4-5D6E-409C-BE32-E72D297353CC}">
              <c16:uniqueId val="{00000005-EE74-485B-80B3-0F8CB2C331EA}"/>
            </c:ext>
          </c:extLst>
        </c:ser>
        <c:ser>
          <c:idx val="1"/>
          <c:order val="1"/>
          <c:tx>
            <c:strRef>
              <c:f>'Projection RK P&amp;L'!$B$31</c:f>
              <c:strCache>
                <c:ptCount val="1"/>
                <c:pt idx="0">
                  <c:v>Net Profit Margin %</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6"/>
                </a:solidFill>
                <a:prstDash val="sysDot"/>
              </a:ln>
              <a:effectLst/>
            </c:spPr>
            <c:trendlineType val="linear"/>
            <c:dispRSqr val="0"/>
            <c:dispEq val="0"/>
          </c:trendline>
          <c:cat>
            <c:numRef>
              <c:f>'Projection RK P&amp;L'!$M$6:$R$6</c:f>
              <c:numCache>
                <c:formatCode>"FY"\ 0\ "E"</c:formatCode>
                <c:ptCount val="6"/>
                <c:pt idx="0">
                  <c:v>2025</c:v>
                </c:pt>
                <c:pt idx="1">
                  <c:v>2026</c:v>
                </c:pt>
                <c:pt idx="2">
                  <c:v>2027</c:v>
                </c:pt>
                <c:pt idx="3">
                  <c:v>2028</c:v>
                </c:pt>
                <c:pt idx="4">
                  <c:v>2029</c:v>
                </c:pt>
                <c:pt idx="5">
                  <c:v>2030</c:v>
                </c:pt>
              </c:numCache>
            </c:numRef>
          </c:cat>
          <c:val>
            <c:numRef>
              <c:f>'Projection RK P&amp;L'!$M$31:$R$31</c:f>
              <c:numCache>
                <c:formatCode>0.00%</c:formatCode>
                <c:ptCount val="6"/>
                <c:pt idx="0">
                  <c:v>1.7734454369185915E-2</c:v>
                </c:pt>
                <c:pt idx="1">
                  <c:v>1.730713807194945E-2</c:v>
                </c:pt>
                <c:pt idx="2">
                  <c:v>1.6855553814009449E-2</c:v>
                </c:pt>
                <c:pt idx="3">
                  <c:v>1.6438789809560567E-2</c:v>
                </c:pt>
                <c:pt idx="4">
                  <c:v>1.6009806446506448E-2</c:v>
                </c:pt>
                <c:pt idx="5">
                  <c:v>1.5569202249845175E-2</c:v>
                </c:pt>
              </c:numCache>
            </c:numRef>
          </c:val>
          <c:extLst>
            <c:ext xmlns:c16="http://schemas.microsoft.com/office/drawing/2014/chart" uri="{C3380CC4-5D6E-409C-BE32-E72D297353CC}">
              <c16:uniqueId val="{00000007-EE74-485B-80B3-0F8CB2C331EA}"/>
            </c:ext>
          </c:extLst>
        </c:ser>
        <c:dLbls>
          <c:dLblPos val="outEnd"/>
          <c:showLegendKey val="0"/>
          <c:showVal val="1"/>
          <c:showCatName val="0"/>
          <c:showSerName val="0"/>
          <c:showPercent val="0"/>
          <c:showBubbleSize val="0"/>
        </c:dLbls>
        <c:gapWidth val="219"/>
        <c:axId val="356424352"/>
        <c:axId val="356424744"/>
      </c:barChart>
      <c:catAx>
        <c:axId val="35642435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Financial</a:t>
                </a:r>
                <a:r>
                  <a:rPr lang="en-US" b="1" baseline="0">
                    <a:solidFill>
                      <a:sysClr val="windowText" lastClr="000000"/>
                    </a:solidFill>
                  </a:rPr>
                  <a:t> Years</a:t>
                </a:r>
                <a:endParaRPr lang="en-US" b="1">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4744"/>
        <c:crosses val="autoZero"/>
        <c:auto val="1"/>
        <c:lblAlgn val="ctr"/>
        <c:lblOffset val="100"/>
        <c:noMultiLvlLbl val="0"/>
      </c:catAx>
      <c:valAx>
        <c:axId val="35642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1">
                    <a:solidFill>
                      <a:sysClr val="windowText" lastClr="000000"/>
                    </a:solidFill>
                  </a:rPr>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5642435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r>
              <a:rPr lang="en-US" sz="1100" b="1">
                <a:solidFill>
                  <a:schemeClr val="bg1"/>
                </a:solidFill>
                <a:latin typeface="+mn-lt"/>
              </a:rPr>
              <a:t>ANNUAL</a:t>
            </a:r>
            <a:r>
              <a:rPr lang="en-US" sz="1100" b="1" baseline="0">
                <a:solidFill>
                  <a:schemeClr val="bg1"/>
                </a:solidFill>
                <a:latin typeface="+mn-lt"/>
              </a:rPr>
              <a:t> </a:t>
            </a:r>
            <a:r>
              <a:rPr lang="en-US" sz="1100" b="1">
                <a:solidFill>
                  <a:schemeClr val="bg1"/>
                </a:solidFill>
                <a:latin typeface="+mn-lt"/>
              </a:rPr>
              <a:t>UREA</a:t>
            </a:r>
            <a:r>
              <a:rPr lang="en-US" sz="1100" b="1" baseline="0">
                <a:solidFill>
                  <a:schemeClr val="bg1"/>
                </a:solidFill>
                <a:latin typeface="+mn-lt"/>
              </a:rPr>
              <a:t> PRODUCTION</a:t>
            </a:r>
            <a:endParaRPr lang="en-US" sz="1100" b="1">
              <a:solidFill>
                <a:schemeClr val="bg1"/>
              </a:solidFill>
              <a:latin typeface="+mn-lt"/>
            </a:endParaRPr>
          </a:p>
        </c:rich>
      </c:tx>
      <c:layout>
        <c:manualLayout>
          <c:xMode val="edge"/>
          <c:yMode val="edge"/>
          <c:x val="0.38383340103320418"/>
          <c:y val="3.7986704653371318E-2"/>
        </c:manualLayout>
      </c:layout>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manualLayout>
          <c:layoutTarget val="inner"/>
          <c:xMode val="edge"/>
          <c:yMode val="edge"/>
          <c:x val="0.20626987336552718"/>
          <c:y val="0.11741057296612852"/>
          <c:w val="0.72713957630296211"/>
          <c:h val="0.55771860426278619"/>
        </c:manualLayout>
      </c:layout>
      <c:barChart>
        <c:barDir val="col"/>
        <c:grouping val="clustered"/>
        <c:varyColors val="0"/>
        <c:ser>
          <c:idx val="1"/>
          <c:order val="1"/>
          <c:tx>
            <c:strRef>
              <c:f>Sheet2!$B$7</c:f>
              <c:strCache>
                <c:ptCount val="1"/>
                <c:pt idx="0">
                  <c:v>Produstion, Million MT</c:v>
                </c:pt>
              </c:strCache>
            </c:strRef>
          </c:tx>
          <c:spPr>
            <a:solidFill>
              <a:srgbClr val="0070C0"/>
            </a:solidFill>
            <a:ln>
              <a:noFill/>
            </a:ln>
            <a:effectLst/>
          </c:spPr>
          <c:invertIfNegative val="0"/>
          <c:cat>
            <c:numRef>
              <c:f>Sheet2!$C$4:$V$4</c:f>
              <c:numCache>
                <c:formatCode>"FY"\ 0</c:formatCod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numCache>
            </c:numRef>
          </c:cat>
          <c:val>
            <c:numRef>
              <c:f>Sheet2!$C$7:$V$7</c:f>
              <c:numCache>
                <c:formatCode>General</c:formatCode>
                <c:ptCount val="20"/>
                <c:pt idx="0">
                  <c:v>1.1870000000000001</c:v>
                </c:pt>
                <c:pt idx="1">
                  <c:v>1.194</c:v>
                </c:pt>
                <c:pt idx="2">
                  <c:v>1.393</c:v>
                </c:pt>
                <c:pt idx="3">
                  <c:v>1.379</c:v>
                </c:pt>
                <c:pt idx="4">
                  <c:v>1.3240000000000001</c:v>
                </c:pt>
                <c:pt idx="5">
                  <c:v>1.3540000000000001</c:v>
                </c:pt>
                <c:pt idx="6">
                  <c:v>1.3779999999999999</c:v>
                </c:pt>
                <c:pt idx="7">
                  <c:v>1.482</c:v>
                </c:pt>
                <c:pt idx="8">
                  <c:v>1.655</c:v>
                </c:pt>
                <c:pt idx="9">
                  <c:v>1.5629999999999999</c:v>
                </c:pt>
                <c:pt idx="10">
                  <c:v>1.5660000000000001</c:v>
                </c:pt>
                <c:pt idx="11">
                  <c:v>1.4279999999999999</c:v>
                </c:pt>
                <c:pt idx="12">
                  <c:v>0.93200000000000005</c:v>
                </c:pt>
                <c:pt idx="13">
                  <c:v>1.3420000000000001</c:v>
                </c:pt>
                <c:pt idx="14">
                  <c:v>1.498</c:v>
                </c:pt>
                <c:pt idx="15">
                  <c:v>1.59</c:v>
                </c:pt>
                <c:pt idx="16">
                  <c:v>0.58499999999999996</c:v>
                </c:pt>
                <c:pt idx="17">
                  <c:v>0.69299999999999995</c:v>
                </c:pt>
                <c:pt idx="18">
                  <c:v>0.74299999999999999</c:v>
                </c:pt>
                <c:pt idx="19">
                  <c:v>0.91400000000000003</c:v>
                </c:pt>
              </c:numCache>
            </c:numRef>
          </c:val>
          <c:extLst>
            <c:ext xmlns:c16="http://schemas.microsoft.com/office/drawing/2014/chart" uri="{C3380CC4-5D6E-409C-BE32-E72D297353CC}">
              <c16:uniqueId val="{00000000-82B4-490D-83A7-9CB302CCE253}"/>
            </c:ext>
          </c:extLst>
        </c:ser>
        <c:dLbls>
          <c:showLegendKey val="0"/>
          <c:showVal val="0"/>
          <c:showCatName val="0"/>
          <c:showSerName val="0"/>
          <c:showPercent val="0"/>
          <c:showBubbleSize val="0"/>
        </c:dLbls>
        <c:gapWidth val="219"/>
        <c:axId val="356432192"/>
        <c:axId val="356433368"/>
      </c:barChart>
      <c:lineChart>
        <c:grouping val="standard"/>
        <c:varyColors val="0"/>
        <c:ser>
          <c:idx val="0"/>
          <c:order val="0"/>
          <c:tx>
            <c:strRef>
              <c:f>Sheet2!$B$6</c:f>
              <c:strCache>
                <c:ptCount val="1"/>
                <c:pt idx="0">
                  <c:v>Capacity Utilization%</c:v>
                </c:pt>
              </c:strCache>
            </c:strRef>
          </c:tx>
          <c:spPr>
            <a:ln w="22225" cap="rnd">
              <a:solidFill>
                <a:schemeClr val="accent6">
                  <a:lumMod val="75000"/>
                </a:schemeClr>
              </a:solidFill>
              <a:prstDash val="solid"/>
              <a:round/>
            </a:ln>
            <a:effectLst/>
          </c:spPr>
          <c:marker>
            <c:symbol val="none"/>
          </c:marker>
          <c:dPt>
            <c:idx val="16"/>
            <c:marker>
              <c:symbol val="none"/>
            </c:marker>
            <c:bubble3D val="0"/>
            <c:extLst>
              <c:ext xmlns:c16="http://schemas.microsoft.com/office/drawing/2014/chart" uri="{C3380CC4-5D6E-409C-BE32-E72D297353CC}">
                <c16:uniqueId val="{00000001-82B4-490D-83A7-9CB302CCE253}"/>
              </c:ext>
            </c:extLst>
          </c:dPt>
          <c:dPt>
            <c:idx val="19"/>
            <c:marker>
              <c:symbol val="none"/>
            </c:marker>
            <c:bubble3D val="0"/>
            <c:extLst>
              <c:ext xmlns:c16="http://schemas.microsoft.com/office/drawing/2014/chart" uri="{C3380CC4-5D6E-409C-BE32-E72D297353CC}">
                <c16:uniqueId val="{00000002-82B4-490D-83A7-9CB302CCE253}"/>
              </c:ext>
            </c:extLst>
          </c:dPt>
          <c:cat>
            <c:numRef>
              <c:f>Sheet2!$C$4:$V$4</c:f>
              <c:numCache>
                <c:formatCode>"FY"\ 0</c:formatCode>
                <c:ptCount val="20"/>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numCache>
            </c:numRef>
          </c:cat>
          <c:val>
            <c:numRef>
              <c:f>Sheet2!$C$6:$V$6</c:f>
              <c:numCache>
                <c:formatCode>General</c:formatCode>
                <c:ptCount val="20"/>
                <c:pt idx="0">
                  <c:v>99.4</c:v>
                </c:pt>
                <c:pt idx="1">
                  <c:v>99.9</c:v>
                </c:pt>
                <c:pt idx="2">
                  <c:v>116.6</c:v>
                </c:pt>
                <c:pt idx="3">
                  <c:v>115.4</c:v>
                </c:pt>
                <c:pt idx="4">
                  <c:v>110.8</c:v>
                </c:pt>
                <c:pt idx="5">
                  <c:v>113.3</c:v>
                </c:pt>
                <c:pt idx="6">
                  <c:v>115.3</c:v>
                </c:pt>
                <c:pt idx="7">
                  <c:v>124.1</c:v>
                </c:pt>
                <c:pt idx="8">
                  <c:v>138.5</c:v>
                </c:pt>
                <c:pt idx="9">
                  <c:v>130.80000000000001</c:v>
                </c:pt>
                <c:pt idx="10">
                  <c:v>131.1</c:v>
                </c:pt>
                <c:pt idx="11">
                  <c:v>119.5</c:v>
                </c:pt>
                <c:pt idx="12">
                  <c:v>78</c:v>
                </c:pt>
                <c:pt idx="13">
                  <c:v>112.3</c:v>
                </c:pt>
                <c:pt idx="14">
                  <c:v>125.4</c:v>
                </c:pt>
                <c:pt idx="15">
                  <c:v>133.1</c:v>
                </c:pt>
                <c:pt idx="16">
                  <c:v>49</c:v>
                </c:pt>
                <c:pt idx="17">
                  <c:v>58</c:v>
                </c:pt>
                <c:pt idx="18">
                  <c:v>62.2</c:v>
                </c:pt>
                <c:pt idx="19">
                  <c:v>76.5</c:v>
                </c:pt>
              </c:numCache>
            </c:numRef>
          </c:val>
          <c:smooth val="0"/>
          <c:extLst>
            <c:ext xmlns:c16="http://schemas.microsoft.com/office/drawing/2014/chart" uri="{C3380CC4-5D6E-409C-BE32-E72D297353CC}">
              <c16:uniqueId val="{00000003-82B4-490D-83A7-9CB302CCE253}"/>
            </c:ext>
          </c:extLst>
        </c:ser>
        <c:dLbls>
          <c:showLegendKey val="0"/>
          <c:showVal val="0"/>
          <c:showCatName val="0"/>
          <c:showSerName val="0"/>
          <c:showPercent val="0"/>
          <c:showBubbleSize val="0"/>
        </c:dLbls>
        <c:marker val="1"/>
        <c:smooth val="0"/>
        <c:axId val="356432584"/>
        <c:axId val="356432976"/>
      </c:lineChart>
      <c:valAx>
        <c:axId val="356433368"/>
        <c:scaling>
          <c:orientation val="minMax"/>
        </c:scaling>
        <c:delete val="0"/>
        <c:axPos val="l"/>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Capacity</a:t>
                </a:r>
                <a:r>
                  <a:rPr lang="en-US" b="1" baseline="0"/>
                  <a:t> Utilization</a:t>
                </a:r>
                <a:endParaRPr lang="en-US" b="1"/>
              </a:p>
            </c:rich>
          </c:tx>
          <c:layout>
            <c:manualLayout>
              <c:xMode val="edge"/>
              <c:yMode val="edge"/>
              <c:x val="0.13503091192150829"/>
              <c:y val="0.3292073889624196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1" i="1" u="none" strike="noStrike" kern="1200" baseline="0">
                <a:solidFill>
                  <a:schemeClr val="tx1">
                    <a:lumMod val="65000"/>
                    <a:lumOff val="35000"/>
                  </a:schemeClr>
                </a:solidFill>
                <a:latin typeface="+mn-lt"/>
                <a:ea typeface="+mn-ea"/>
                <a:cs typeface="+mn-cs"/>
              </a:defRPr>
            </a:pPr>
            <a:endParaRPr lang="en-US"/>
          </a:p>
        </c:txPr>
        <c:crossAx val="356432192"/>
        <c:crosses val="autoZero"/>
        <c:crossBetween val="between"/>
      </c:valAx>
      <c:catAx>
        <c:axId val="356432192"/>
        <c:scaling>
          <c:orientation val="minMax"/>
        </c:scaling>
        <c:delete val="1"/>
        <c:axPos val="b"/>
        <c:title>
          <c:tx>
            <c:rich>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Financial</a:t>
                </a:r>
                <a:r>
                  <a:rPr lang="en-US" b="1" baseline="0"/>
                  <a:t> Years</a:t>
                </a:r>
                <a:endParaRPr lang="en-US" b="1"/>
              </a:p>
            </c:rich>
          </c:tx>
          <c:overlay val="0"/>
          <c:spPr>
            <a:noFill/>
            <a:ln>
              <a:noFill/>
            </a:ln>
            <a:effectLst/>
          </c:spPr>
          <c:txPr>
            <a:bodyPr rot="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quot;FY&quot;\ 0" sourceLinked="1"/>
        <c:majorTickMark val="out"/>
        <c:minorTickMark val="none"/>
        <c:tickLblPos val="nextTo"/>
        <c:crossAx val="356433368"/>
        <c:crosses val="autoZero"/>
        <c:auto val="1"/>
        <c:lblAlgn val="ctr"/>
        <c:lblOffset val="100"/>
        <c:noMultiLvlLbl val="0"/>
      </c:catAx>
      <c:valAx>
        <c:axId val="356432976"/>
        <c:scaling>
          <c:orientation val="minMax"/>
        </c:scaling>
        <c:delete val="0"/>
        <c:axPos val="r"/>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Production</a:t>
                </a:r>
              </a:p>
            </c:rich>
          </c:tx>
          <c:layout>
            <c:manualLayout>
              <c:xMode val="edge"/>
              <c:yMode val="edge"/>
              <c:x val="0.97066004770237058"/>
              <c:y val="0.3142422724224999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1" i="1" u="none" strike="noStrike" kern="1200" baseline="0">
                <a:solidFill>
                  <a:schemeClr val="tx1">
                    <a:lumMod val="65000"/>
                    <a:lumOff val="35000"/>
                  </a:schemeClr>
                </a:solidFill>
                <a:latin typeface="+mn-lt"/>
                <a:ea typeface="+mn-ea"/>
                <a:cs typeface="+mn-cs"/>
              </a:defRPr>
            </a:pPr>
            <a:endParaRPr lang="en-US"/>
          </a:p>
        </c:txPr>
        <c:crossAx val="356432584"/>
        <c:crosses val="max"/>
        <c:crossBetween val="between"/>
      </c:valAx>
      <c:catAx>
        <c:axId val="356432584"/>
        <c:scaling>
          <c:orientation val="minMax"/>
        </c:scaling>
        <c:delete val="1"/>
        <c:axPos val="b"/>
        <c:numFmt formatCode="&quot;FY&quot;\ 0" sourceLinked="1"/>
        <c:majorTickMark val="out"/>
        <c:minorTickMark val="none"/>
        <c:tickLblPos val="nextTo"/>
        <c:crossAx val="356432976"/>
        <c:crosses val="autoZero"/>
        <c:auto val="1"/>
        <c:lblAlgn val="ctr"/>
        <c:lblOffset val="100"/>
        <c:noMultiLvlLbl val="0"/>
      </c:cat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5</xdr:col>
      <xdr:colOff>190500</xdr:colOff>
      <xdr:row>39</xdr:row>
      <xdr:rowOff>156210</xdr:rowOff>
    </xdr:from>
    <xdr:to>
      <xdr:col>12</xdr:col>
      <xdr:colOff>175260</xdr:colOff>
      <xdr:row>55</xdr:row>
      <xdr:rowOff>12954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49580</xdr:colOff>
      <xdr:row>60</xdr:row>
      <xdr:rowOff>7620</xdr:rowOff>
    </xdr:from>
    <xdr:to>
      <xdr:col>12</xdr:col>
      <xdr:colOff>403860</xdr:colOff>
      <xdr:row>75</xdr:row>
      <xdr:rowOff>144780</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28600</xdr:colOff>
      <xdr:row>40</xdr:row>
      <xdr:rowOff>15240</xdr:rowOff>
    </xdr:from>
    <xdr:to>
      <xdr:col>4</xdr:col>
      <xdr:colOff>601980</xdr:colOff>
      <xdr:row>55</xdr:row>
      <xdr:rowOff>167640</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10540</xdr:colOff>
      <xdr:row>59</xdr:row>
      <xdr:rowOff>144780</xdr:rowOff>
    </xdr:from>
    <xdr:to>
      <xdr:col>4</xdr:col>
      <xdr:colOff>838200</xdr:colOff>
      <xdr:row>75</xdr:row>
      <xdr:rowOff>114300</xdr:rowOff>
    </xdr:to>
    <xdr:graphicFrame macro="">
      <xdr:nvGraphicFramePr>
        <xdr:cNvPr id="5" name="Chart 4">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9</xdr:col>
      <xdr:colOff>548640</xdr:colOff>
      <xdr:row>2</xdr:row>
      <xdr:rowOff>129540</xdr:rowOff>
    </xdr:from>
    <xdr:to>
      <xdr:col>27</xdr:col>
      <xdr:colOff>502920</xdr:colOff>
      <xdr:row>19</xdr:row>
      <xdr:rowOff>137160</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25</xdr:row>
      <xdr:rowOff>0</xdr:rowOff>
    </xdr:from>
    <xdr:to>
      <xdr:col>27</xdr:col>
      <xdr:colOff>563880</xdr:colOff>
      <xdr:row>41</xdr:row>
      <xdr:rowOff>152400</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52</xdr:row>
      <xdr:rowOff>0</xdr:rowOff>
    </xdr:from>
    <xdr:to>
      <xdr:col>10</xdr:col>
      <xdr:colOff>411480</xdr:colOff>
      <xdr:row>68</xdr:row>
      <xdr:rowOff>45720</xdr:rowOff>
    </xdr:to>
    <xdr:graphicFrame macro="">
      <xdr:nvGraphicFramePr>
        <xdr:cNvPr id="5" name="Chart 4">
          <a:extLst>
            <a:ext uri="{FF2B5EF4-FFF2-40B4-BE49-F238E27FC236}">
              <a16:creationId xmlns:a16="http://schemas.microsoft.com/office/drawing/2014/main" id="{4FEF26A7-79AB-47F8-9D5A-7EEA87B78A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51</xdr:row>
      <xdr:rowOff>0</xdr:rowOff>
    </xdr:from>
    <xdr:to>
      <xdr:col>21</xdr:col>
      <xdr:colOff>15240</xdr:colOff>
      <xdr:row>66</xdr:row>
      <xdr:rowOff>83820</xdr:rowOff>
    </xdr:to>
    <xdr:graphicFrame macro="">
      <xdr:nvGraphicFramePr>
        <xdr:cNvPr id="6" name="Chart 5">
          <a:extLst>
            <a:ext uri="{FF2B5EF4-FFF2-40B4-BE49-F238E27FC236}">
              <a16:creationId xmlns:a16="http://schemas.microsoft.com/office/drawing/2014/main" id="{2D0FDBB4-F8AB-458B-8CE8-746ACF7C5F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6</xdr:col>
      <xdr:colOff>213360</xdr:colOff>
      <xdr:row>6</xdr:row>
      <xdr:rowOff>38100</xdr:rowOff>
    </xdr:from>
    <xdr:to>
      <xdr:col>27</xdr:col>
      <xdr:colOff>30480</xdr:colOff>
      <xdr:row>20</xdr:row>
      <xdr:rowOff>7620</xdr:rowOff>
    </xdr:to>
    <xdr:sp macro="" textlink="">
      <xdr:nvSpPr>
        <xdr:cNvPr id="2" name="Arrow: Up-Down 1">
          <a:extLst>
            <a:ext uri="{FF2B5EF4-FFF2-40B4-BE49-F238E27FC236}">
              <a16:creationId xmlns:a16="http://schemas.microsoft.com/office/drawing/2014/main" id="{C6A2B77B-A8DC-C377-856F-A4C1D7469AC6}"/>
            </a:ext>
          </a:extLst>
        </xdr:cNvPr>
        <xdr:cNvSpPr/>
      </xdr:nvSpPr>
      <xdr:spPr>
        <a:xfrm>
          <a:off x="14142720" y="1089660"/>
          <a:ext cx="426720" cy="2529840"/>
        </a:xfrm>
        <a:prstGeom prst="upDownArrow">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N"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76200</xdr:colOff>
      <xdr:row>12</xdr:row>
      <xdr:rowOff>156210</xdr:rowOff>
    </xdr:from>
    <xdr:to>
      <xdr:col>18</xdr:col>
      <xdr:colOff>670560</xdr:colOff>
      <xdr:row>38</xdr:row>
      <xdr:rowOff>15240</xdr:rowOff>
    </xdr:to>
    <xdr:graphicFrame macro="">
      <xdr:nvGraphicFramePr>
        <xdr:cNvPr id="6" name="Chart 5">
          <a:extLst>
            <a:ext uri="{FF2B5EF4-FFF2-40B4-BE49-F238E27FC236}">
              <a16:creationId xmlns:a16="http://schemas.microsoft.com/office/drawing/2014/main" id="{00000000-0008-0000-14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87880</xdr:colOff>
      <xdr:row>40</xdr:row>
      <xdr:rowOff>87630</xdr:rowOff>
    </xdr:from>
    <xdr:to>
      <xdr:col>8</xdr:col>
      <xdr:colOff>480060</xdr:colOff>
      <xdr:row>62</xdr:row>
      <xdr:rowOff>76200</xdr:rowOff>
    </xdr:to>
    <xdr:graphicFrame macro="">
      <xdr:nvGraphicFramePr>
        <xdr:cNvPr id="7" name="Chart 6">
          <a:extLst>
            <a:ext uri="{FF2B5EF4-FFF2-40B4-BE49-F238E27FC236}">
              <a16:creationId xmlns:a16="http://schemas.microsoft.com/office/drawing/2014/main" id="{00000000-0008-0000-14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25980</xdr:colOff>
      <xdr:row>14</xdr:row>
      <xdr:rowOff>41910</xdr:rowOff>
    </xdr:from>
    <xdr:to>
      <xdr:col>8</xdr:col>
      <xdr:colOff>426720</xdr:colOff>
      <xdr:row>36</xdr:row>
      <xdr:rowOff>152400</xdr:rowOff>
    </xdr:to>
    <xdr:graphicFrame macro="">
      <xdr:nvGraphicFramePr>
        <xdr:cNvPr id="8" name="Chart 7">
          <a:extLst>
            <a:ext uri="{FF2B5EF4-FFF2-40B4-BE49-F238E27FC236}">
              <a16:creationId xmlns:a16="http://schemas.microsoft.com/office/drawing/2014/main" id="{00000000-0008-0000-14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577340</xdr:colOff>
      <xdr:row>75</xdr:row>
      <xdr:rowOff>26670</xdr:rowOff>
    </xdr:from>
    <xdr:to>
      <xdr:col>7</xdr:col>
      <xdr:colOff>1074420</xdr:colOff>
      <xdr:row>95</xdr:row>
      <xdr:rowOff>7620</xdr:rowOff>
    </xdr:to>
    <xdr:graphicFrame macro="">
      <xdr:nvGraphicFramePr>
        <xdr:cNvPr id="2" name="Chart 1">
          <a:extLst>
            <a:ext uri="{FF2B5EF4-FFF2-40B4-BE49-F238E27FC236}">
              <a16:creationId xmlns:a16="http://schemas.microsoft.com/office/drawing/2014/main" id="{00000000-0008-0000-1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ignesh\share_c\My%20Documents\MYDOCU\Hps_chawla\Closing%20December%202003\HO%20Final%20Files%20Dec%202003\CURRAC03-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GENERAL\Joshua%20Lu\China%20Retail\COMP%202007101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d.docs.live.net/5%20years%20Business%20Plan%20revision%201/SFSO.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docs.live.net/5%20years%20Business%20Plan%20revision%201/working/E-tailing/FBIL%20Financials%202007%20v3%20Fin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d.docs.live.net/5%20years%20Business%20Plan%20revision%201/Documents%20and%20Settings/VinodG/Local%20Settings/Temp/wze347/Anshul/Work/Workspace/Future%20Group/Working/B-Plans/Mini/SFSO/SFSO%20Financ"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seema.agarwal/AppData/Local/Microsoft/Windows/INetCache/Content.Outlook/4B8T612P/Adani%20Solar/Adani%20Solar%20-%20Tamil%20Nadu-%20Documents%20Set/3.%20KREL/2.%20SBI%20Appraisal%20Note%20&amp;%20Financial%20Model/FM%20-%20KREL_72%20MW%20-%20FINAL.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docs.live.net/Audit/2003/KPR/Tax%20Audit%20AY%202001-02%20S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kcdc04\Groups\DOCUME~1\ADMINI~1\LOCALS~1\Temp\C.Lotus.Notes.Data\~916217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NY-270-05E5\SYS3\M&amp;A\KELLEY\TECHNOGR\MODEL\PROFORM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Rating/International/ATL%20Rating/ATL%20Prefinal%20-%20locked%20for%20final%20audit%20report%20SPV%20Equity%20Value%20(KG%20Mar-16).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KCDC04\Groups\Enterprise%20Commercial\Opex\BP_july%203%202002_rev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ESDFS1\ROOT\1999\SEPTM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Users\natarajan.h\AppData\Local\Microsoft\Windows\Temporary%20Internet%20Files\Content.Outlook\UVO1UE0I\MSOFF\EXCEL\MIS0304\FBM2205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CCHO\AMRSTAFF\office97\TEMP\COMMON\AIELLO\DYNASTY\NEW\HAN88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ac_4\c\111SanjayK\ABTRankings\AAbtranking\AAsamtel\Copy%20of%20AAsamte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as02itcge\finshare$\Documents%20and%20Settings\venkater\My%20Documents\2002\DEC\YTD%20Billing.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A020S20\a011\&#37096;&#38272;&#21029;EXCEL\&#21942;&#26989;&#36039;&#29987;\listbo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ProjectControl\Integration\NSS\MOB\MOBPLAN\STR_PLAN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10.50.0.3\Home%20directory\MARCH-2005\Documents%20and%20Settings\MUKESHKT\Local%20Settings\Temporary%20Internet%20Files\OLK111\format-upload-sheet-branch%2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Rohan\MIS\MIS%202008\Quarter%204\MIS%20March.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Qi-756\backup_qi-756\Documents%20and%20Settings\qi_0707\Desktop\Audit%2004-05\consol%2004-05\Consol%20Fin-%20Changed%20-%20Oct%2015,%202004%2003-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Rohan\Capital%20Adequacy\Mar-06\Capital%20Adequecy%20March%20Tentative%20WITHOUT%20gtricl%20as%20NBFS.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is-ddc\c\Emails\Dipak\CarbonblackMi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SDFS1\ROOT\principl\Sotoloff\JPMC%20NPL%20Portfolio%20-%20Project%20King\Rollup.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FA%20Register%20as%20at%2031.3.2003%2020aug03%20ver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y%20Documents\SrghillAtlREonly.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server\btps%20temp%20data\EFFY\Effy-Cost%20DD\Yearly%20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ccho\Amrstaff\Apurva\expansion\DOCUME~1\u003119\LOCALS~1\Temp\c.data.u003119.notes_cdi\projects\Projects\titan\comps\Titan_Chemical%20Trading%20comps_03072004v5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d.docs.live.net/5%20years%20Business%20Plan%20revision%201/Documents%20and%20Settings/vicanja/Local%20Settings/Temporary%20Internet%20Files/OLK5B/Commercials%20-%20MIT%20version%20draft%20(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KCDC04\Groups\laptop%20backup\data%20backup\Neha\Neha\enterprise\Wireline\154%20BANs\DOCUME~1\UTTAM~1.JHU\LOCALS~1\Temp\C.Lotus.Notes.Data\BP_july%203%202002_rev1.1.citywise.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wm1.vsnl.net/attach/CORP-FIN-SHARE/Jaideep/Hyatt/ENJAY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server\word\Documents%20and%20Settings\Praveen\Desktop\FINANCIALS%20-%20APR02-MAR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NTSERVER\Data\Program%20Files\WinFin\Report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ajesh\D\DOCUME~1\RAJESH~1\LOCALS~1\Temp\kp\excel\finalac\tbsep21.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Startup" Target="Documents%20and%20Settings/valeriey/Desktop/Yip%20-%20RE/Investing/Paliburg/Model/Paliburg%20Model_05072004%20(Fina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N:\Project\InvestentAnalysi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H:\Madan\Indivision%20Investment\2006-07\invoice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ipul\vl(vg)\vl\Taxaudit\Ay-9899\Taudit9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d.docs.live.net/Documents%20and%20Settings/Administrator/Desktop/Schdules%20to%20Fixed%20Asse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surik/AppData/Local/Microsoft/Windows/Temporary%20Internet%20Files/Content.Outlook/ESKJ501G/Glaze/HNGIL/Glaze/110915%20Project%20Glaze-%20HNGIL%20model%20v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pratik.panwala/AppData/Local/Microsoft/Windows/INetCache/Content.Outlook/XUFUF6EU/BSC40115%20Tata%20Power%20Model%2017053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Power%20Research\ADWEA\JP%20Power\Model\07%20Baspa%20&amp;%20KW%20Mode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cho\amrstaff\SHVAL\XIUS\Swap10%25\SWAP10%2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A:\Final%20Drafts\Debt%20schedule-JKI.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50.0.3\Home%20directory\DOCUME~1\BHALCH~1\LOCALS~1\Temp\C.Lotus.Notes.Data\DOCUME~1\SudhirK\LOCALS~1\Temp\C.Notes.Data\IM\247%20MCN%20It%20infra%20master%20ver%201.6%201206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d.docs.live.net/Office%20data%203/1%20Valuation%20Business/Amit%20Maloo/wrap2earn/report%20w2efinancials%20Projection/Warp2earn%20Financial%20Aug%202019%20RV%20-%20V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N:\Documents%20and%20Settings\ndalal\Desktop\Client\TAGIC\Fixed%20Assets\Industry%20Workbook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nas02itcge\finshare$\WINDOWS\TEMP\QuickPlace\Infrastructure%2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N:\Users\dannys\AppData\Roaming\Microsoft\Excel\GRICL\RIDCOR-IFIN-model-06-Jan-1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N:\&#25345;&#20998;&#27861;99.9\SEC\SECEQ&#28023;&#22806;%2099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50.0.3\Home%20directory\WIN98\TEMP\Walkair_mode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DOCUME~1\PREETA~1\LOCALS~1\Temp\notesE1EF34\Final%20lender%20model_021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Mac_4\c\AAsamtel\Copy%20of%20AAsamtel.xls" TargetMode="External"/></Relationships>
</file>

<file path=xl/externalLinks/_rels/externalLink151.xml.rels><?xml version="1.0" encoding="UTF-8" standalone="yes"?>
<Relationships xmlns="http://schemas.openxmlformats.org/package/2006/relationships"><Relationship Id="rId2" Type="http://schemas.openxmlformats.org/officeDocument/2006/relationships/externalLinkPath" Target="file:///C:\Users\welcome\Desktop\MUM%20-%2030%20-%20Coastal%20Energen%20Private%20Limited\2023\RK%20Financial%20Model\Coastal%20Financial%20Model%202023%20-%20Final_V4.xlsx" TargetMode="External"/><Relationship Id="rId1" Type="http://schemas.openxmlformats.org/officeDocument/2006/relationships/externalLinkPath" Target="/Users/welcome/Desktop/MUM%20-%2030%20-%20Coastal%20Energen%20Private%20Limited/2023/RK%20Financial%20Model/Coastal%20Financial%20Model%202023%20-%20Final_V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N:\Mar%202005%20files%20for%20audit\Detailed%20Workings%20for%20subs%20and%20associate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ddrivebkp\Amit\CAPAD\2004-03\Capad%20Esti%2003-2004_10-03-200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10.10.11.249\mca\Users\cpdaudit\Desktop\Sec.%2043B%20workings%20(Sch.10%20to%203CD)%20-%20FINA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50.0.3\Home%20directory\Documents%20and%20Settings\anilbhu\My%20Documents\MIS\MIS%202009-10\Aug%2009\Sundry%20Debtors%20Ageing%20as%20on%2031%2008%202009.xls"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Startup" Target="RE/Yip/Investing/Chekiang%20Bank/Models/CFB%20Bldg%20Model%20-%2025%20November%2020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N:\Documents%20and%20Settings\nr80965\Local%20Settings\Temporary%20Internet%20Files\OLK36A\GVK%20-%20Full%20model%20+%20Cashflow%20Tranching%20-%20ver%208%20(Investors)%20(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d.docs.live.net/Users/dhirek/Downloads/SPJIMR%20MBA/Cluster%205/Corporate%20Valuation/Group7_TataGlobalBeverages_250612_0335.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Documents%20and%20Settings/garima.gogia/Desktop/Aesthetic%20BS%20Final%20F.Y%202011-12%20Modified/Audit%20Reqd(BANK%20RECO%20AESTHETIC%20%20TILL%2031.03.1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2008-2009/Rishra%20BSPL%202008-20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gurupdesh.cheema/Desktop/Master%20Folder/1.%20Adani%20Projects/2.%20Solar%20-%20Karnataka%20-%20350%20MW/1.%20Common%20Documents/1.%20Financial%20Model/March%202017/02032017/02032017_WSMPL%20-%20Final.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server\Users\skedia\Documents\MSPGCL%20FY12%20ARR%20Petition%20and%20Model%2031Mar11\ARR%20formats%20SM%2029Mar1940_old.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asaraf2/Desktop/HNGIL%20CMA/Projections_17%2011%202014.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docs.live.net/BACKUP/DEEPAK%20JAIN/FSD/BGFL%20financial%20stat%20Marchr%202008.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docs.live.net/FKS%203P%20Business%20Pla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pvr-valu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d.docs.live.net/Documents%20and%20Settings/sudesh/Desktop/TB%20aa/Financial%20for%20AA.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d.docs.live.net/Documents%20and%20Settings/GAshish/Local%20Settings/Temp/DEVARAJAN/MNLY%20ACS%202002/AUGUST%202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ers/gurupdesh.cheema/Desktop/Master%20Folder/1.%20Adani%20Projects/2.%20Solar%20-%20Karnataka%20-%20350%20MW/05.01.2016%20-%20FM%20and%20IM/23.12.2016%20-%20Karnataka%20350%20MW_IM.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Ay2002-2003\ROI2002-2003\Branch%20Addres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AMLESHVIKAMSEY\Data\DATA\EXCEL\ST\ST99\GAUTAM.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d.docs.live.net/Audit/2003/Working/Network/Apr-Netherlands%20(Fina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ILESERVER\Audit\Bangalore%20Labs\March%202000\BS-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A:\suresh\Power\MSEB\MSEB%2001-02\Data\Dispatch%20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Vipul\vl(vg)\vl\Taxaudit\AY-9900\TA99revise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GM\VOL1\WINDOWS\TEMP\Chang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oldCo/International%20Issuance%20ATL/S&amp;P/Copy%20of%20ATL%20Prefinal%20-%20locked%20for%20final%20audit%20report.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Rxl2\bussines%20plan\Documents%20and%20Settings\kamleshm\Desktop\Welspun%20-%20Tax%20Audit%202005\2004-05\DTA\Clause%2012%20(b)-%20DT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gfl\data1\user\manish\june2003qtrly\deftax.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8304%20Operation%20&amp;%20maintenance"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d.docs.live.net/user/manish/December%2004/Dec03.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1554509/AppData/Local/Temp/7zO497D77F2/BSC40857%20Power%20Distribution%20Trading%20Comps%20170714.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d.docs.live.net/Chandra/APPRESIAL%20FY%2012-13/MASTER%20SALARY%20%20FY%2013-14.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SBU-DOM9.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ser126\perf\Performance\PERFORMANCE\CE_FILE\Erai_dam\Water%20_balance_Dec0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Mserver\Users\skedia\Desktop\MSPGCL%20Main%20Folder\Revised%20True-up%20&amp;%20APR\Workings\Annexure%202_revised.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Users/41007687/Documents/MIS/2013-14/Accounts/May13/Documents%20and%20Settings/41007687/My%20Documents/MIS/2012-13/Accounts-12-13/Sept%2012/Documents%20and%20Settings/41007687/My%20Documents/MIS/2011-12/Accounts/Feb%201"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uhas.advant\budgets\user\SRA\budgets\BUDSLDE9\lrp9900\ANALYST\BUDSLDE9\OUTLK199\PRESFM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10.50.0.3\Home%20directory\dp\Data%20revenue%20plan%2010th%20Augu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ilie\Quarterly%20Reports\Loan%20Classfication\January%202006\December%202005\November%202005\August%202005\Loan%20classification%20as%20on%20August%2031,%202005.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N:\Users\nvyas\Desktop\2nd%20December-%20FINAL%20FINANCIALS\Sept-09\Management%20Accounts\April%2008\George\Financials%2030.04.0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ukesh\SharedFolders\eReturn-Mta\eReturn_Form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0.50.0.3\Home%20directory\DOCUME~1\BHALCH~1\LOCALS~1\Temp\C.Lotus.Notes.Data\Chirag\TEMP\weekly-rpt-latest.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ipul\vl(vg)\SUBS%20&amp;%20ASSO%20CO\taxprov9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JOSHI\MY%20DOCUMENTS\WINDOWS\Desktop\Manoj%20Gandhi\WINDOWS\DEPRE.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SDFS1\ROOT\Documents%20and%20Settings\pconill\Desktop\JPM%20Macro.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CCHO\Amrstaff\SHVAL\avendus\adamya\DHS-adamya.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apamail.deloitte.com/exchange/vikhandelwal/Inbox/Fw:%20US%20GAAP-%20Final%20set%20-%20ASAL.EML/Disclosure%20Req%20and%20Formats.xls/C58EA28C-18C0-4a97-9AF2-036E93DDAFB3/New%20Folder/SEPT.00%20BS/CAPITALISATION-BHO.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N:\D%20Team4\PROJECTS\CONTROLLED%20ACCOUNTS\Lalitpur%20Power\3.Sanction\Subsequent%20Sanctions\By%20Board-Committees\Cost%20overrun\S-Format\Final\Post%20ECCB\LPGCL_Financial%20Model_Final%20ARTL.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Ram\C\Pratibha\My%20Documents\Machine4\GODREJ%20Stuff\1Foods\Measurement\Model%201cop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IL%20to%20DHS\IndiaIdeas%20Accounts%20-%20Final%2006-0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sarpotdarsp/Local%20Settings/Temporary%20Internet%20Files/OLK1/633/Accts/Sajukumar/MIS%20and%20Accounts/WINDOWS/Temporary%20Internet%20Files/Content.IE5/OPQRSTUV/MIS-2001-2002/permay01/PERF/perfbot98-9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Z:\Vipin%20Dagar\Enterprise%20Valuation\Ratan%20India\RKA%20Model%20and%20Report\RIPL%20Final.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N:\Power%20Research\Sterlite\1.%20May%202014%20Sell%20Side%20Pitch\11.%20Model\48%20SGL%20Operating%20Assets%20Financial%20Model.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Documents%20and%20Settings/AcerAspire/My%20Documents/SKumar/Rev.Mis/WINDOWS/Temporary%20Internet%20Files/Content.IE5/OPQRSTUV/MIS-2001-2002/permay01/PERF/perfbot98-99.xl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Startup" Target="Sonia/Work/MSR%20Investing/Projects/No.133%20Leighton%20Road/Model/Financing%20Model%202-09-04%20(Promote).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25345;&#20998;&#27861;0006\SECAFFI&#20869;&#35379;0006.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EENBK0019\aws\Monish\Trillium\TDS-Accounts%20March%20200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N:\SHVAL\Backwaters%202\JH&amp;GBsMar03(Draft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N:\DOCUME~1\C02003~1\LOCALS~1\Temp\&#26989;&#31278;&#21029;&#20998;&#26512;04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5.02.03\windows\TEMP\C.Lotus.Notes.Data\MEHTA\basf2001\01basf02-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server\word\Backup\Balance%20Sheet%202006-07\WINDOWS\Temporary%20Internet%20Files\OLKB086\P_SEG_CF.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A020S20\a011\USERS\SUZUKI\EXCEL\&#37197;&#36070;EX.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hibasish-fin\sept03\program%20files\qualcomm\eudora%20mail\attach\program%20files\qualcomm\eudora%20mail\attach\Internal\Clients\Godrej\SBU-Consumer%20Products\Incentives\CPD%20EI.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201-04REL-Final.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hibasish-fin\sept03\program%20files\qualcomm\eudora%20mail\attach\program%20files\qualcomm\eudora%20mail\attach\My%20Document\Ram\Capital%20Budgeting\For%20presentation.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Expenses/8301%20Mum%20Operating%20Expenses%20Leadsheet.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Vkulkarni\c\Shilpa%20Shetye\Jan-01\MIS%20NEW\Financial%20Nov0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d.docs.live.net/Documents%20and%20Settings/acer1/Desktop/Niranjan/Home%20Solutions/Projections%20for%20CMA%20-%20Feb07_Rev%20NM.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lii-cea-f110\PKG\My%20Documents\Saraswat\2010\Offer\L&amp;T-MUMBAI-HGU%20BATHINDA-%20NIKHIL%2008-04-010\L&amp;T%20Mumbai%20HGU-%20LTC\Insulation%20work%20volume_LTC.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Users/Amol.wakle/AppData/Local/Microsoft/Windows/INetCache/Content.Outlook/GL41N4P8/HNPCL_SBI_LLMS%20-%20UBI.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92.168.7.176\RENKETU\&#20250;&#31038;&#21029;\SFAS131\2004.06\&#21942;&#26989;&#21454;&#30410;Hyperio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Y:\Corp%20Fin\Preliminary%20Data\Working%20Capital\Copy%20of%20JITPL%20525%200309%20with%20CMA.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Databank/1-Projects%20In%20Hand/DFID/ARR%202003-04/Arr%20Petition%202003-04/For%20Submission/ARR%20Forms%20For%20Submission.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10.125.11.28\vsj\Documents%20and%20Settings\ffcs\Desktop\SkoryDove-eReturn_Form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uments%20and%20Settings/sarpotdarsp/Local%20Settings/Temporary%20Internet%20Files/OLK1/633/Accts/SKumar/Rev.Mis/WINDOWS/Temporary%20Internet%20Files/Content.IE5/OPQRSTUV/MIS-2001-2002/permay01/PERF/perfbot98-99.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Worksheet%20in%205610%20Property%20Combined%20Leadsheet%202"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N:\@@EQ&#65305;&#65304;&#65297;&#65298;\Affiliates4Q\EQ&#22806;.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Mac_4\c\111SanjayK\ABTRankings\AAbtranking\AAsamtel\Copy%20of%20Modsam4.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1002%20Non%20Convertible%20Debentures%20Combined%20Leadsheet"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Documents%20and%20Settings\Chandorkar\My%20Documents\transparent%20CONSOLIDATED-MAY%202\FREQUENT%20JLU%202\Investment%20Bank%20relationships\SBI%20CAPS-SOFT%20BANK\SBI%20CAPS-SOFT%20BANK\Ghanekar\Sagar%20sugar%20-%20profitability%20-%20valuation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N:\Documents%20and%20Settings\vishal\Local%20Settings\Temporary%20Internet%20Files\Content.IE5\JZMFU5UX\Bank%20Statement\Metro%20Hyderabad\Mytas%20Metro%20Line_121208.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d.docs.live.net/Documents%20and%20Settings/Administrator/Local%20Settings/Temporary%20Internet%20Files/Content.IE5/WX2JK92Z/DEC%2018%20SALE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Documents%20and%20Settings/sailesh.rao/My%20Documents/Completed%20Assignments/JNPT%20Assignment/Deliverables/Models/Container%20Terminal%20Final_v17.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ndl158af\c$\DOCUME~1\JSRING~1.FIS\LOCALS~1\TEMP\Trade%20Receivables-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L1\SYS\LOTUS\MIS9900\MIS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N:\Essar%20Ports\Copy%20of%20Essar%20Ports%20Model.xlsm"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Wizard\c$\NSS\MOB\MOBPLAN\PPG_MOB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Julius\c\SEED04-05\MB51ALLMVTSEP0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A020S20\a011\ORX-FILE\BMN\&#36009;&#31649;&#36027;\&#36035;&#20511;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d.docs.live.net/Documents%20and%20Settings/GAshish/Local%20Settings/Temp/DEVARAJAN/MNLY%20ACS%202003/CONSO%20SEPTEMBER%20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AcerAspire/My%20Documents/Sajukumar/MIS%20and%20Accounts/WINDOWS/Temporary%20Internet%20Files/Content.IE5/OPQRSTUV/MIS-2001-2002/permay01/PERF/perfbot98-99.xls" TargetMode="External"/></Relationships>
</file>

<file path=xl/externalLinks/_rels/externalLink240.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10.50.0.3\Home%20directory\DOCUME~1\BHALCH~1\LOCALS~1\Temp\C.Lotus.Notes.Data\windows\TEMP\01-Master_Price_List_1-1-0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N:\Users\Ekta.Mehra\AppData\Roaming\Microsoft\Excel\Model%20Versions\Ekta\Assignments\HMEL\HMEL%20ECB%20Sub%20Debt\HMEL_4-6-12_3%20yr%20avg.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ESDFS1\ROOT\WINDOWS\Profiles\sotoloff\Desktop\principl\Hochfelder\Raven\Model\Raven%20Model_03.11B.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Act-old\d\Audit\Tax%20Audit%202006\P&amp;%20Q.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10.42.41.192\Yogesh\Yogesh\LMDS\Vendors\Alvarion\Offer_07.04.02_Ril_rev2_RTTB.xls" TargetMode="External"/></Relationships>
</file>

<file path=xl/externalLinks/_rels/externalLink246.xml.rels><?xml version="1.0" encoding="UTF-8" standalone="yes"?>
<Relationships xmlns="http://schemas.openxmlformats.org/package/2006/relationships"><Relationship Id="rId1" Type="http://schemas.microsoft.com/office/2006/relationships/xlExternalLinkPath/xlPathMissing" Target="Worksheet%20in%20(C)%205640.03%20%20%20Property%20(Fixed%20Assets)%20-%20Substantive%20Testing%20%20December%2007"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Users/sksomani.RSR/AppData/Local/Microsoft/Windows/Temporary%20Internet%20Files/Content.IE5/QNJ6WIYU/Details%20of%20assets/Details%20of%20assets/cwip%202009.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windows\TEMP\3CD%20annex(Bhosari-SEMIfINA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A020S20\a011\ORX-FILE\BMN\&#36009;&#31649;&#36027;\EXLSGAA.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N:\Project\Projects\Bergesen\BEAFleet-Steelvalue-May10-03.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N:\Vipul\securitisation\CFIL\Program\Issue%201\final%20pool%20files\Main-pool%20-%20cfil%20on%20tap-%20june%200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cct-cost-jays\jays\KSP\July%20Plan\oct%20plan%2099_rev.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rishi/ddrive/Backup_Rishi_Nov%2008/Desktop/Model%20runs/Price%20forecasting_APR_2012/Outputs_Base%20Case/Master%20Supply_Updating_27th%20April%2012%20(Final%20-%20Base%20gas%20+%20others)_11.30%20AM_Captive_Last_fina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Users/paritoshthakur/Desktop/Paritosh%20data/KPMG%20WORK/TATA%20POWER%20POWER%20MARKET%20STUDY/FINAL%20EXCELS/PLANT%20LIST%20TATA%20POWER/Copy%20of%20List%20of%20Projects_tata%20power_July%206%202015_Revised.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Inbangmeyfl01\assurance\Documents%20and%20Settings\QI_0534\Local%20Settings\Temporary%20Internet%20Files\OLKD93\Copy%20of%20Cons-310305%20(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d.docs.live.net/5%20years%20Business%20Plan%20revision%201/Documents%20and%20Settings/VinodG/Local%20Settings/Temporary%20Internet%20Files/OLK5B/SFSO%20Financial%20model.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99B12312\STOCKSEC145A.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10.50.0.3\Home%20directory\DOCUME~1\ADMINI~1\LOCALS~1\Temp\C.Lotus.Notes.Data\DOCUME~1\RamanB\LOCALS~1\Temp\BUD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Documents%20and%20Settings/admin/Local%20Settings/Temporary%20Internet%20Files/Content.Outlook/8V1N8PDF/08-09/Financials/IVFinancials(3).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SDFS1\ROOT\WINDOWS\Profiles\sotoloff\Desktop\principl\Yanagi\Rock\Model\Rock%20Model%2006-12-02.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d.docs.live.net/Atul%20Data/Personal/Old%20Data/Wireless%20Market%20in%20India,%20Asia,%20Global%20June%202005.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ajeswari\accounts\Final%20accounts%201998-99\Fixed%20Asset%20Register.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10.50.0.3\Home%20directory\DOCUME~1\BHALCH~1\LOCALS~1\Temp\C.Lotus.Notes.Data\WINDOWS\TEMP\WEEKLY%2021MAY'99.xls"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Startup" Target="projects/Real%20Estate%20PE/Projects/Makers/MSREF%20Model/Project%20Magic%20Model_29-July-05.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N:\jags\Dec02\dec02\BS10-13.XLS" TargetMode="External"/></Relationships>
</file>

<file path=xl/externalLinks/_rels/externalLink266.xml.rels><?xml version="1.0" encoding="UTF-8" standalone="yes"?>
<Relationships xmlns="http://schemas.openxmlformats.org/package/2006/relationships"><Relationship Id="rId1" Type="http://schemas.microsoft.com/office/2006/relationships/xlExternalLinkPath/xlPathMissing" Target="Worksheet%20in%208140%20Revenue%20ITNL%20-%2031.03.2008"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Fileserver\Audit\Documents%20and%20Settings\auditors\My%20Documents\E&amp;Y\Depn%20day%20basis%20-%20SoCrates%20-%20Co.%20Act.xls" TargetMode="External"/></Relationships>
</file>

<file path=xl/externalLinks/_rels/externalLink268.xml.rels><?xml version="1.0" encoding="UTF-8" standalone="yes"?>
<Relationships xmlns="http://schemas.openxmlformats.org/package/2006/relationships"><Relationship Id="rId1" Type="http://schemas.microsoft.com/office/2006/relationships/xlExternalLinkPath/xlPathMissing" Target="Worksheet%20in%208320%20Expenses%20Workbook" TargetMode="External"/></Relationships>
</file>

<file path=xl/externalLinks/_rels/externalLink269.xml.rels><?xml version="1.0" encoding="UTF-8" standalone="yes"?>
<Relationships xmlns="http://schemas.openxmlformats.org/package/2006/relationships"><Relationship Id="rId1" Type="http://schemas.microsoft.com/office/2006/relationships/xlExternalLinkPath/xlPathMissing" Target="Worksheet%20in%20(C)%205610%20Fixed%20Assets%20-%20Leadsheet"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uditor\D\BACKUP%20OF%20SANJAY%20SIR%20AS%20ON%2019-7-06\My%20Documents\BS%202005-2006\Lucky\Audits\Par%20Computer%20Sciences%20Ltd%20New\Par%20Computer%20Sciences%20Ltd\Capital%20Gain%20Sheet.xls" TargetMode="External"/></Relationships>
</file>

<file path=xl/externalLinks/_rels/externalLink270.xml.rels><?xml version="1.0" encoding="UTF-8" standalone="yes"?>
<Relationships xmlns="http://schemas.openxmlformats.org/package/2006/relationships"><Relationship Id="rId1" Type="http://schemas.microsoft.com/office/2006/relationships/xlExternalLinkPath/xlPathMissing" Target="Worksheet%20in%205420%20Inventory%20-%20Workbook"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d.docs.live.net/Users/Parnika%20Dayal/AppData/Local/Microsoft/Windows/Temporary%20Internet%20Files/Content.Outlook/ZT8D9CZT/Master%20Valuation-%20Updated-%2017%2007%20(2).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CCHO\AMRSTAFF\SHVAL\infocom\infocom\RCL_dec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192.168.1.4\kdocicai$\SHAILENDRA%20Dwivedi\block\Annual%20Report\2006-2007\NUVO\New%20Folder\BS%20March06.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Startup" Target="unzipped/Core%20Financing%202003%2012%2004%20v2/Retail_Model.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arpan.28/Desktop/BULLET/Accounts/ATIL%20Financials_June%2015.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N:\ddrivebkp\Amit\MIS\2004-03\MIS%20FY%202004.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Wfin-007\c\All\Lalith\DEFF%20TAX(From%20Jig)\UTV%20Balance%20Sheet%20Post%20Consolidation.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Valuation%20-%20Daurala%20Sugar.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N:\navin%20kedia\DOT\Documents%20and%20Settings\DLF\My%20Documents\MY%20FOLDER\DAL\New%20rent%20roll\Updated%20changes%20after%2020%20nov%20final\Amit_Data\DOT\Business%20&amp;%20Properties\Business%20and%20Properties-Ver-7-11.5m-19.09.2007.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SunilTData\ddrivebkp\SUNIL\MIS\FY%202005\2005-03\MIS%20FY%202005%20-%20FINAL.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Julius\c\SEED04-05\allmvtdepotsep04.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Y:\Users\vikas1.sharma\Desktop\Active%20Mandates\Isolux\Isolux%20Equity\Strategic%20Investors\Financial%20Model\Aug%2017\Model%20for%20Phase%201.xlsb"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d.docs.live.net/Assignments%20-%20Dhiren/FSSL/FSSL%20model/Balance%20Sheet%2023rd%20March.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Users\IERS\AppData\Local\Temp\Rar$DI00.986\Dheeraj-MRG%2027%20Feb\PNL%20for%20DLF%2022%20Dec.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N:\AmitTData\ddrivebkp\SUNIL\MIS\2004-10\Estimates%20October%202004-new.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Sameer's%20folder/MSEB/Tariff%20Filing%202003-04/Outputs/Models/Working%20Models/old/Dispatch%202.0.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Imports\LC\LC-C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ngal\new%20folder\SUMIT\Sumit%20SKACA\AUDIT\MYND%202005-06.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dakcdc04\Groups\AS-21\RCPL%20&amp;%20RGNL\2004-05\Quarter%204\March%202005\RIC%20&amp;%20RCIL%20Consolidated%20-March%202005%20%20%20%20%20%20%20%20%20%20%20%20%20%20%20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nas02itcge\finshare$\Documents%20and%20Settings\venkater\Local%20Settings\Temporary%20Internet%20Files\OLK19\EPST%20Project%20Billing.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Vipul\vl(vg)\VIPUL\vfbl\ROI9899HP.xls" TargetMode="External"/></Relationships>
</file>

<file path=xl/externalLinks/_rels/externalLink293.xml.rels><?xml version="1.0" encoding="UTF-8" standalone="yes"?>
<Relationships xmlns="http://schemas.openxmlformats.org/package/2006/relationships"><Relationship Id="rId1" Type="http://schemas.microsoft.com/office/2006/relationships/xlExternalLinkPath/xlStartup" Target="RE/Yip/Model%20Templates/Models/Apollo-Model-20011211.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Acct-cost-jays\jays\KSP\July%20Plan\WIL-Rev%20Annexures.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125.7.135\vsj\VSJ\EXCEL\I.Tax%20A.Y.2005-06\IT%20Return\REL\80IA%20working%20&amp;%20Computation%20TOR-AY%2005-06-Revised%20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Anthony\finalisation\00-01\Final%20BS%20for%2000-01_CHANGED.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nthony\finalisation\My%20Documents\AMG_Workings\Projections_BS_mar03.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Sunil\c\2002\BASIC%20SAL%20CALCUL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K123\VOL1\ACCOUNTS\DBSLEAS\97\BAL96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misra01\c\Msoffice\Excel\ATK\31-03-2001\Intercopybl2133_reval_Dec.xls" TargetMode="External"/></Relationships>
</file>

<file path=xl/externalLinks/_rels/externalLink300.xml.rels><?xml version="1.0" encoding="UTF-8" standalone="yes"?>
<Relationships xmlns="http://schemas.openxmlformats.org/package/2006/relationships"><Relationship Id="rId1" Type="http://schemas.microsoft.com/office/2006/relationships/xlExternalLinkPath/xlPathMissing" Target="Worksheet%20in%205131.1%20Bank%20Reconcilation"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N:\Documents%20and%20Settings\abagve\Desktop\Book2.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N:\Documents%20and%20Settings\Vijay%20Kini\kini\FFC\AUG%202007\6520%20Deferred%20Tax%20Working.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10.50.0.3\Home%20directory\DOCUME~1\ADMINI~1\LOCALS~1\Temp\C.Lotus.Notes.Data\DOCUME~1\ADMINI~1\LOCALS~1\Temp\42mtr_VPT_Budget_CBS%20w%20A.L.%20072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Z:\ProjectControl\Integration\Planning\INSTRUMENTATION\Instprof0828.xls" TargetMode="External"/></Relationships>
</file>

<file path=xl/externalLinks/_rels/externalLink305.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d.docs.live.net/Mobility/MIS/MAPA/May%202003/Forecast/Mobility%20Business%20Plan%202003-04%20-%20Ver%204.5%20-%20Final%20-%20KPIs.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NTSERVER\Data\Actpro%2099\clients\Baylabs\Calculations\Annual\EVA%20Annual%20Calculation%20Template%20-%2019%20Oct%2099.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Mac_4\c\111SanjayK\ABTRankings\AAbtranking\AAsamtel\ExcelEVA%20Model-Samtel.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cccho\Amrstaff\Apurva\expansion\DOCUME~1\u003119\LOCALS~1\Temp\c.data.u003119.notes_cdi\Shireesh\Exxon_Qenos\Trading%20Comps\Qenos%20-%20Trading%20comps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arkash\c\My%20Documents\Ms%20Office\Excel\ATK\31.03.2001\Intercopybl2133_reval_Dec.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Z:\DOCUME~1\ADMINI~1\LOCALS~1\Temp\C.Lotus.Notes.Data\~3093716.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N:\vms\transfer\vms\WO_Issued&amp;Paid.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N:\Documents%20and%20Settings\bhmehta\Desktop\NKEL\Documents%20and%20Settings\jchande\Desktop\NKEL%20March%2005\Fixed%20Assets\Fixed%20Assets%20Sold.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A:\WINDOWS\Temporary%20Internet%20Files\Content.IE5\OPQRSTUV\MIS-2001-2002\permay01\PERF\perfbot98-99.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ESDFS1\ROOT\TBailey\Rolling%20Budget\Indy%20Airport%20RB%20-%202000.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Mac_4\c\My%20Documents\Clients\Taj%20Hotels\Bharti\Modsam6.xls" TargetMode="External"/></Relationships>
</file>

<file path=xl/externalLinks/_rels/externalLink316.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317.xml.rels><?xml version="1.0" encoding="UTF-8" standalone="yes"?>
<Relationships xmlns="http://schemas.openxmlformats.org/package/2006/relationships"><Relationship Id="rId1" Type="http://schemas.microsoft.com/office/2006/relationships/xlExternalLinkPath/xlPathMissing" Target="Worksheet%20in%20(C)%205641%20fixed%20asset%20additions" TargetMode="External"/></Relationships>
</file>

<file path=xl/externalLinks/_rels/externalLink318.xml.rels><?xml version="1.0" encoding="UTF-8" standalone="yes"?>
<Relationships xmlns="http://schemas.openxmlformats.org/package/2006/relationships"><Relationship Id="rId1" Type="http://schemas.microsoft.com/office/2006/relationships/xlExternalLinkPath/xlPathMissing" Target="Worksheet%20in%20(C)%206340%20Secured%20&amp;%20Unsecured%20Borrowings%20&amp;%20Interest%20Payable%20-%20AMRP"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N:\Users\nvyas\AppData\Local\Microsoft\Windows\Temporary%20Internet%20Files\Content.Outlook\ZRDZS483\GRICL%20Requirement%20check%20list-March%2020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Documents%20and%20Settings/GAshish/Local%20Settings/Temp/DEVARAJAN/Audit%20March%202003/RMCFinalsets/My%20Documents/RMC%20310301/STOCKSEC145A.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PathMissing" Target="Worksheet%20in%205640.1%20FA%20of%20ITNL%20%20-%20New%20Format%20-%2031%201%20.03.06" TargetMode="External"/></Relationships>
</file>

<file path=xl/externalLinks/_rels/externalLink321.xml.rels><?xml version="1.0" encoding="UTF-8" standalone="yes"?>
<Relationships xmlns="http://schemas.openxmlformats.org/package/2006/relationships"><Relationship Id="rId1" Type="http://schemas.microsoft.com/office/2006/relationships/xlExternalLinkPath/xlPathMissing" Target="Worksheet%20in%20%20%208440%20%20Payroll"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Mar%2015/Head%20Office/Debtors%20Netting%20off%20as%20on%2031%2003%202015.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Rakesh\AUDIT%20FY2006\Rakesh\Income%20Tax\Asst.%20Yr.2005-06\Final%203CD%20&amp;%20Annexures\1006%20TAX-AUDIT-SCHEDULES--2004-05.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Users/rmatthew/Desktop/STUFF%20TO%20PRINT/FA.xlsx"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Users/dkalra/Desktop/KEC%20Finalization/KEC%20dec'10/Fixed%20Assets/5601%20FIXED%20ASSETS%20APRIL-Dec-10(BUB)%2031-12-2010(consolidated).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Worksheet%20in%205640%20Fixed%20Asset%20(TOP%20SHEET)"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N:\Bhavik\Audit\IETS%20-%20All%20files\IETS%20-%20March%202007\Fixed%20Assets\5611%20Fixed%20Asset%20(TOP%20SHEET)%20as%20on%2031%20March%202007.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Documents%20and%20Settings/23070065/Local%20Settings/Temporary%20Internet%20Files/Content.Outlook/BQUOPY05/3CD%201%20Form%203CD%20F-11.xls" TargetMode="External"/></Relationships>
</file>

<file path=xl/externalLinks/_rels/externalLink329.xml.rels><?xml version="1.0" encoding="UTF-8" standalone="yes"?>
<Relationships xmlns="http://schemas.openxmlformats.org/package/2006/relationships"><Relationship Id="rId1" Type="http://schemas.microsoft.com/office/2006/relationships/xlExternalLinkPath/xlPathMissing" Target="Worksheet%20in%20(C)%205730.1.a%20Fixed%20Asset%20%20%20Depreciation%20Calculation"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WINDOWS\TEMP\BS10-13.XLS" TargetMode="External"/></Relationships>
</file>

<file path=xl/externalLinks/_rels/externalLink330.xml.rels><?xml version="1.0" encoding="UTF-8" standalone="yes"?>
<Relationships xmlns="http://schemas.openxmlformats.org/package/2006/relationships"><Relationship Id="rId1" Type="http://schemas.microsoft.com/office/2006/relationships/xlExternalLinkPath/xlPathMissing" Target="Worksheet%20in%205330.2%20Debtors%20Schedule%20FINAL%2031%2003%202012" TargetMode="External"/></Relationships>
</file>

<file path=xl/externalLinks/_rels/externalLink331.xml.rels><?xml version="1.0" encoding="UTF-8" standalone="yes"?>
<Relationships xmlns="http://schemas.openxmlformats.org/package/2006/relationships"><Relationship Id="rId1" Type="http://schemas.microsoft.com/office/2006/relationships/xlExternalLinkPath/xlPathMissing" Target="Worksheet%20in%205642.1%20Fixed%20Assets%20Top%20Sheet%20-%20March%202008%20-%20VHRP" TargetMode="External"/></Relationships>
</file>

<file path=xl/externalLinks/_rels/externalLink332.xml.rels><?xml version="1.0" encoding="UTF-8" standalone="yes"?>
<Relationships xmlns="http://schemas.openxmlformats.org/package/2006/relationships"><Relationship Id="rId1" Type="http://schemas.microsoft.com/office/2006/relationships/xlExternalLinkPath/xlPathMissing" Target="Worksheet%20in%205641%20Fixed%20Assets%20schedule%20and%20Calculation%20of%20Depreciation%20-%20VHRP" TargetMode="External"/></Relationships>
</file>

<file path=xl/externalLinks/_rels/externalLink333.xml.rels><?xml version="1.0" encoding="UTF-8" standalone="yes"?>
<Relationships xmlns="http://schemas.openxmlformats.org/package/2006/relationships"><Relationship Id="rId1" Type="http://schemas.microsoft.com/office/2006/relationships/xlExternalLinkPath/xlPathMissing" Target="Worksheet%20in%205643%20Fa%20register,%20deprn%20,profit%20and%20loss%20calcn"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PathMissing" Target="Worksheet%20in%201.FBT%20FBT%20Working"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5610%20Property%20CombinedPY"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N:\Documents%20and%20Settings\bhmehta\Desktop\NKEL\Documents%20and%20Settings\jchande\Desktop\FA_LAST%20YEAR.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Dataserver\word\2002-03%20AUDIT%20SCHE\FINANCIALS%20-%20APR02-MAR03INCL%20&amp;%20EXC.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I:\Performance\PERFORMANCE\ocm\Yearly_perf\OCMJAN200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awa\c\Ravi%20Neer\Ravi\Mfgcost\Mfg%20Cost%202000\March%202000\Mfg%20Cost%20March%202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Shantaram\Borrowing%20-%20Vipul\Demerger%20Scheme%20Data%20for%20Borrowing\Demerged%20Financials%20in%20Shedule%20IV%20FORMAT.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AKTHAR\PROJECT%20SCOP\NSS\MOB\MOBPLAN\STR_PLAN2.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N:\RENKETU\Secapp\&#31185;&#30446;&#20998;&#26512;&#12539;&#20316;&#25104;&#36039;&#26009;\&#36024;&#20184;&#37329;\&#31192;&#23494;&#12288;&#19968;&#30007;&#12501;&#12457;&#12523;&#12480;\&#36024;&#20184;&#37329;&#65286;&#36024;&#20498;\SEC&#36024;&#20498;\SFAS#114\&#20206;&#12405;&#12435;2003-08\&#12405;&#12435;&#12393;&#12375;0308.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N:\Documents%20and%20Settings\C001008010\My%20Documents\&#21033;&#30410;&#35336;&#30011;G&#20250;&#31038;\&#31532;5&#26399;\&#65406;&#65400;&#65438;&#65426;&#65437;&#65412;\0&#35336;&#30011;&#36899;&#32080;.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FA020S20\a011\BUMON\&#35336;&#30011;\43(200603)\0&#35336;&#30011;&#36899;&#32080;.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N:\RENKETU\Secapp\&#31185;&#30446;&#20998;&#26512;&#12539;&#20316;&#25104;&#36039;&#26009;\&#26377;&#20385;&#35388;&#21048;\3%202004-3q\200312&#21253;&#25324;&#21033;&#30410;.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N:\WINDOWS\&#65411;&#65438;&#65405;&#65400;&#65412;&#65391;&#65420;&#65439;\&#38306;&#20418;&#20250;&#31038;&#26126;&#32048;.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N:\RENKETU\Secapp\Package\#Fy2001.3&#26399;&#12288;&#65305;&#26376;\D009%20&#65393;&#65433;&#65420;&#65383;\&#12288;&#30330;&#36865;&#36039;&#26009;&#12288;&#12288;&#65305;&#65305;&#24180;&#65299;&#26376;&#26399;\@&#30330;&#36865;99.3.4Q\&#23713;&#26412;&#20462;&#27491;&#24460;fy99pkg.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N:\Documents%20and%20Settings\C184141010\My%20Documents\SEC&#23455;&#36074;&#36002;&#29486;&#21033;&#30410;\2003&#24180;3&#26376;&#26399;&#31532;&#65300;&#65329;\FIN200204.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N:\&#9733;&#65422;&#65438;&#65431;&#65411;&#65384;&#65432;&#65411;&#65384;\vol.200409.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FA020S20\a011\BUMON\&#35336;&#30011;\43(200603)\&#21462;&#24341;&#21029;&#36039;&#26009;\SGA\&#36899;&#32080;&#38598;&#35336;\200703&#35336;&#30011;&#20154;&#21729;SGA&#38598;&#35336;&#30446;&#27161;&#20250;&#35696;&#24460;&#65288;01-23&#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0.14.71.78\c\Documents%20and%20Settings\Praveen\Desktop\FINANCIALS%20-%20APR02-MAR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FA020S20\a011\&#37096;&#38272;&#21029;\haifuadd.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Users/welcome/Desktop/NSL%20Textile/Document%20shared%20by%20client/NSL%20Model%20-%20Other%20Valuer.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Users/welcome/Downloads/7.%20Valuation%20Workings/NSL%20CMA%20-SBI_22-23%20DCF%20Valuation_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Users/FA2/Desktop/Rachit%20Personal/Projects/EV/PFS/RK%20Working%202023-24/RK%20Working%20NVEPL%20Final%20Excel%20Sheets%202021-22/Operational%20Companies%20_May%202023/V3/NRPPL%20Final%20RK%20Working.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Users/hp/Desktop/Chhavi%20desktop/Nagarjuna/Docs%20shared%20by%20the%20client/Financials%20for%202021-22/NFCL%20-%20Standalone%20Financials%20New%20file%20-%20MARCH%202022%2015%20June%20202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192.168.7.176\DOCUME~1\PREETA~1\LOCALS~1\Temp\notesE1EF34\Final%20lender%20model_02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docs.live.net/Documents%20and%20Settings/sudesh/Desktop/TB%20aa/BS%20of%20ARL(V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E\MILIND\March%202012\March%2012%20-%20VEL%202012_ITR6_PR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201-04REL-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125.7.87\vsj\VSJ\EXCEL\I.Tax%20A.Y.2005-06\IT%20Return\REL\80IA%20working%20&amp;%20Computation%20TOR-AY%2005-06-Revised%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Documents%20and%20Settings/GAshish/Local%20Settings/Temp/HDFC/March%2006/Windermere/BS%20(Sachi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ocuments%20and%20Settings\gupta-vibhuti\Desktop\Project%20DOT%20Financial%20Model_Bond_v_7%20(%2023.2.09%2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fg%20VALU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nil\share_c\ANIL\CEP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bangmeyfl01\assurance\VAIBHAV\wks\KOMET\ED148630\WKS\OKS\Bechem%20return%20FY99-20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rver\Navin%20Gupta\BASF%20-%20Mar%2006\Audit%20-%20Trial%20Balance%2005-06%20Cummulativ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server\word\Documents%20and%20Settings\deepakjain\Desktop\FSD\BGFL%20financial%20stat%20Marchr%20200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Gaurav%20personal/NGIPL%20TEV%20BY%20ANEESH%20JI%20REVIEWED/RKA%20WORKING/VIS%20(2023-24)-PL802-698-1088%20Financial%20Model%20-%20NGIPL.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olddata\tram\My%20Documents\taxaudit&amp;return\acyr9899\return\TXRTN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SDFS1\ROOT\principl\Khanna\Righa%20Royal\Minuteman\Model\Boston.09.25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finalisation07/ABNL%2007/BGFL%20financial%20stat%20March%202007-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d.docs.live.net/finalisation07/ABNL%2007/BSHEETMarch%2007%20(Worli).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8.53.133\idcpmg\ProjectControl\Integration\NSS\MOB\MOBPLAN\PPG_MOB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office/AppData/Local/Temp/Rar$DI00.070/AUDIT%20SCHEDULES%202005-06/CHARAN/REVISED%20MIS%20REPORT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kpserv\users-backup\Documents%20and%20Settings\DTA4041\My%20Documents\MIS%20FOR%202006-07\AUG-06\Balance%20Sheet%20(Aug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Rohan\Rating%20Agencies\Mar%2006\CARE\10052007\MIS%20March%20Final%20to%20be%20Cicul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pshroff.HNGGROUP/Desktop/Projections%2012082014/Feb%202015/Consolidated_MIS_Dec'14_final.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inghanand\PUR\Purchase%20Orders\PO%20Details\05-06\PO%20Details%2005-06%20(Master%20File).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server\word\Documents%20and%20Settings\administrator\Local%20Settings\Temporary%20Internet%20Files\Content.IE5\7C88GHDK\march2002-tax%20account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so-9001\C\E&amp;Y%20Latest\C\FA_MARCH_2002_Final.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Documents%20and%20Settings/valeriey/Desktop/Yip%20-%20RE/Vicwood%20Plaza/Vicwood%20Model%20(Completion)%20-%2031%20July%2020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Saravanan.Iyer/AppData/Local/Microsoft/Windows/INetCache/Content.Outlook/MDSAS1I0/CGPL_FM_26Jul%20for%20Pass%20through.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d.docs.live.net/Assignments%20-%20Dhiren/FSSL/DCF%20Detailed/FG.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omp10\c\WINDOWS\Desktop\Latest%20revised%20Cost%20Estimates%20for%20Substatio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V:\VBR_New\Under%20Process\HMEL\Financial%20Model\Final%20SBI%20model_20122012\HMEL_20_12_2012_sbi_finalwith%20sensitivities.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86720DD8\MSREF_V_Profitability_Analysis%20(Individual%20Investment)%206.13.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Users\IERS\Desktop\Final%20Models\Bank%20Statement_23th%20Feb%20201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1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Documents%20and%20Settings\iny0025542f\Desktop\Pools%20Selected\CFIL%20Pool%20july%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ech1\EMAIL\Performance\PERFORMANCE\ocm\Yearly_perf\OCMJAN2000.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Worksheet%20in%205340%20Accounts%20Receivable%20Test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ccts-lalit\lalith\Internal\Clients\Godrej\SBU-Chemicals\Incentives\June%201st\29May%20ICP%20meet,%20v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Cvg40J\4&#31038;_&#20840;&#31038;&#36899;&#32080;&#24115;&#31080;&#65288;6&#26376;&#65289;\from&#12356;&#12426;&#12360;\990329\&#12521;&#12480;&#12540;\&#21336;&#65431;&#65408;&#65438;&#65392;&#37329;.xlw"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cvg40j\&#36899;&#32080;\&#20986;&#21147;&#24115;&#31080;\&#36899;&#65431;&#65408;&#65438;&#65392;&#37329;.xlw"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Cvg40J\4&#31038;_&#20840;&#31038;&#36899;&#32080;&#24115;&#31080;&#65288;6&#26376;&#65289;\&#21336;&#20307;&#23550;&#39015;\&#20986;&#21147;&#24115;&#31080;\&#21336;&#65431;&#65408;&#65438;&#65392;&#37329;.xlw"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ddrivebkp\Amit\MIS\September\MIS2003-Au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Documents%20and%20Settings\in00038784\Local%20Settings\Temporary%20Internet%20Files\OLK38B\CFIL%20Nov%2003\CFIL%20Pool%20Nov%202003%20with%20cashflows.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Startup" Target="ConsPro%20Financials/FS-Mum-Projections-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SHVAL\euro\New\workings-28Apri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nbangmeyfl01\assurance\SS11230\WKS\Novo\Nnas\Corporate%20tax%20return-nn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gfl\DATA1\Audit-F.Y.2003-04\24a%20&amp;%2024b%20-%20Site%20-%2014.08.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SDFS1\ROOT\DOCUME~1\gkemp\LOCALS~1\Temp\1998\1KEMP\HOMES\20PINNAC\PAYMEN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SHVAL\euro\jisco-Projection-021104-fordelloitt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HSA\PROJECTS\CONTROLLED%20ACCOUNTS\Lalitpur%20Power\2.Appraisal\PFSBU%20Analysis\Financial%20Model\Final%20model%20with%20PFSBU%20sheet.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Worksheet%20in%205440%20Stock%20analysi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Users/30019606/AppData/Local/Microsoft/Windows/INetCache/Content.Outlook/667CYF7V/ATL%20Model%20Final%20Fitch%20review%20RN%20sheet%201-Feb-17%20v9.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docs.live.net/abhi/Business%20Development/Ethnic%20City/Ethnic%20City%20Margin%20Model%20ver2.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Startup" Target="RE/Jan%20Low/Investing/Grand%20Slam/Grand%20Slam%20Model%20(Revised)%20v2%20(case%2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SERVER\Data\Actpro%2099\clients\House%20of%20Coffees\Benchmarking\Peer%20Ratios%20&amp;%20Graph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20and%20Settings/rakshit/My%20Documents/HNG/IT%20Prov.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d.docs.live.net/MARCH-2004/Documents%20and%20Settings/MUKESHKT/Local%20Settings/Temporary%20Internet%20Files/OLK111/format-upload-sheet-branch%2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RENKETU\&#20250;&#31038;&#21029;\SFAS131\2004.06\&#21942;&#26989;&#21454;&#30410;Hyperio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docs.live.net/MARCH-2005/Documents%20and%20Settings/MUKESHKT/Local%20Settings/Temporary%20Internet%20Files/OLK111/format-upload-sheet-branch%2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MARCH-2005/MARCH-2004/Documents%20and%20Settings/MUKESHKT/Local%20Settings/Temporary%20Internet%20Files/OLK111/format-upload-sheet-branch%2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89A6066\format-upload-sheet-branch%2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RENKETU\Secapp\&#31185;&#30446;&#20998;&#26512;&#12539;&#20316;&#25104;&#36039;&#26009;\&#25345;&#20998;&#27861;\&#25345;&#20998;&#27861;0503&#26399;\&#25345;&#20998;&#27861;0412\SECAFFI&#20869;&#35379;0412-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0.14.71.78\c\Documents%20and%20Settings\sivaguru\Local%20Settings\Temporary%20Internet%20Files\Content.IE5\OFXNYAJL\PP_Master%20Templat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ppshah/AppData/Local/Microsoft/Windows/Temporary%20Internet%20Files/Content.Outlook/0IEUW41V/Users/nssharma/Documents/HNGIL%20Projection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ppshah/AppData/Local/Microsoft/Windows/Temporary%20Internet%20Files/Content.Outlook/0IEUW41V/Users/ptibrewal/AppData/Local/Microsoft/Windows/Temporary%20Internet%20Files/Content.Outlook/VHQTUSVC/HNGFL%20Projection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ppshah/AppData/Local/Microsoft/Windows/Temporary%20Internet%20Files/Content.Outlook/0IEUW41V/Documents%20and%20Settings/suda/Local%20Settings/Temporary%20Internet%20Files/OLK6/100722%20Surya%20-%20Financial%20model_USD%20v1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GRID%20Energy/Work/MSPGCL%20True%20Up%20Fy%202010-11/Earlier%20Orders/EXCEL%20MODELS%20FINAL/PwC_MSPGCL_20.12.20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Users/gurupdesh.cheema/Desktop/Adani%20Solar/Adani%20Solar%20-%20Tamil%20Nadu-%20Documents%20Set/3.%20KREL/2.%20SBI%20Appraisal%20Note%20&amp;%20Financial%20Model/FM%20-%20KREL_72%20MW%20-%20FIN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H.O"/>
      <sheetName val="R&amp;D BLR"/>
      <sheetName val="BELAPUR"/>
      <sheetName val="DERABASSI"/>
      <sheetName val="HOWRAH"/>
      <sheetName val="BLR PROD"/>
      <sheetName val="AKOLA"/>
      <sheetName val="LOTE"/>
      <sheetName val="IPPCO BHOPAL"/>
      <sheetName val="S BAD PROD"/>
      <sheetName val="LUCKNOW"/>
      <sheetName val="AHMEDABAD"/>
      <sheetName val="RANCHI"/>
      <sheetName val="PUNE"/>
      <sheetName val="DELHI"/>
      <sheetName val="CALCUTTA"/>
      <sheetName val="S BAD"/>
      <sheetName val="BANGLORE "/>
      <sheetName val="VIJAYW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y"/>
      <sheetName val="Tablexxxxx"/>
      <sheetName val="Bosideng global"/>
      <sheetName val="Bosideng New"/>
      <sheetName val="China"/>
      <sheetName val="Footwear"/>
      <sheetName val="Tablexxxx"/>
      <sheetName val="Drugstore"/>
      <sheetName val="Dept"/>
      <sheetName val="Chart"/>
      <sheetName val="China retail"/>
      <sheetName val="Specialty apparel"/>
      <sheetName val="EA"/>
      <sheetName val="Non cov comp"/>
      <sheetName val="Specialty apparel Giord"/>
      <sheetName val="Athletic footwear"/>
      <sheetName val="Top 20"/>
      <sheetName val="ALL"/>
      <sheetName val="Bloomberg"/>
      <sheetName val="Currency"/>
      <sheetName val="AEJ"/>
      <sheetName val="HK China EPS"/>
      <sheetName val="Asia Pacific"/>
      <sheetName val="Japan"/>
      <sheetName val="Europe"/>
      <sheetName val="Europe luxury"/>
      <sheetName val="US"/>
      <sheetName val="Drugstores"/>
      <sheetName val="RESUL"/>
    </sheetNames>
    <sheetDataSet>
      <sheetData sheetId="0"/>
      <sheetData sheetId="1" refreshError="1">
        <row r="6">
          <cell r="C6" t="str">
            <v>Yue Yuen Industrial (Holdings) Ltd.</v>
          </cell>
          <cell r="D6">
            <v>1.7215</v>
          </cell>
          <cell r="E6">
            <v>1.8162499999999999</v>
          </cell>
          <cell r="F6">
            <v>2.0154999999999998</v>
          </cell>
          <cell r="G6">
            <v>2.2257500000000001</v>
          </cell>
          <cell r="H6">
            <v>2.189905</v>
          </cell>
          <cell r="I6">
            <v>2.6073650000000002</v>
          </cell>
        </row>
        <row r="7">
          <cell r="C7" t="str">
            <v>Feng Tay Enterprise Co. Ltd.</v>
          </cell>
          <cell r="D7">
            <v>1.6452040000000001</v>
          </cell>
          <cell r="E7" t="str">
            <v>NA</v>
          </cell>
          <cell r="F7" t="str">
            <v>NA</v>
          </cell>
          <cell r="G7" t="str">
            <v>NA</v>
          </cell>
          <cell r="H7">
            <v>2.5925410000000002</v>
          </cell>
          <cell r="I7">
            <v>5.569369</v>
          </cell>
        </row>
        <row r="8">
          <cell r="C8" t="str">
            <v>Kingmaker Footwear Holdings Ltd.</v>
          </cell>
          <cell r="D8">
            <v>6.1639899999999997E-2</v>
          </cell>
          <cell r="E8">
            <v>7.7499999999999999E-2</v>
          </cell>
          <cell r="F8">
            <v>0.104</v>
          </cell>
          <cell r="G8" t="str">
            <v>NA</v>
          </cell>
          <cell r="H8">
            <v>-0.33168029999999998</v>
          </cell>
          <cell r="I8">
            <v>0.13530449999999999</v>
          </cell>
        </row>
        <row r="9">
          <cell r="C9" t="str">
            <v>Symphony Holdings Ltd.</v>
          </cell>
          <cell r="D9">
            <v>0.12451878</v>
          </cell>
          <cell r="E9">
            <v>9.9000000000000005E-2</v>
          </cell>
          <cell r="F9">
            <v>0.104</v>
          </cell>
          <cell r="G9">
            <v>0.13900000000000001</v>
          </cell>
          <cell r="H9">
            <v>-0.3770675</v>
          </cell>
          <cell r="I9">
            <v>0.1565347</v>
          </cell>
        </row>
        <row r="10">
          <cell r="C10" t="str">
            <v>Pegasus International Holdings Ltd.</v>
          </cell>
          <cell r="D10">
            <v>3.3174389999999998E-2</v>
          </cell>
          <cell r="E10" t="str">
            <v>NA</v>
          </cell>
          <cell r="F10" t="str">
            <v>NA</v>
          </cell>
          <cell r="G10" t="str">
            <v>NA</v>
          </cell>
          <cell r="H10">
            <v>0.19443779999999999</v>
          </cell>
          <cell r="I10">
            <v>0.1434686</v>
          </cell>
        </row>
        <row r="11">
          <cell r="C11" t="str">
            <v>Weiqiao Textile Co. Ltd.</v>
          </cell>
          <cell r="D11">
            <v>1.3777349999999999</v>
          </cell>
          <cell r="E11">
            <v>1.611164</v>
          </cell>
          <cell r="F11">
            <v>2.0780639999999999</v>
          </cell>
          <cell r="G11">
            <v>2.6514060000000002</v>
          </cell>
          <cell r="H11">
            <v>3.3727589999999998</v>
          </cell>
          <cell r="I11">
            <v>3.3252000000000002</v>
          </cell>
        </row>
        <row r="12">
          <cell r="C12" t="str">
            <v>Texwinca Holdings Ltd.</v>
          </cell>
          <cell r="D12">
            <v>0.44403949999999998</v>
          </cell>
          <cell r="E12">
            <v>0.52925</v>
          </cell>
          <cell r="F12">
            <v>0.62475000000000003</v>
          </cell>
          <cell r="G12">
            <v>0.73399999999999999</v>
          </cell>
          <cell r="H12">
            <v>0.59057029999999999</v>
          </cell>
          <cell r="I12">
            <v>0.72593209999999997</v>
          </cell>
        </row>
        <row r="13">
          <cell r="C13" t="str">
            <v>Fountain Set (Holdings) Ltd.</v>
          </cell>
          <cell r="D13">
            <v>0.34066669999999999</v>
          </cell>
          <cell r="E13">
            <v>0.27300000000000002</v>
          </cell>
          <cell r="F13">
            <v>0.33800000000000002</v>
          </cell>
          <cell r="G13" t="str">
            <v>NA</v>
          </cell>
          <cell r="H13">
            <v>2.1534</v>
          </cell>
          <cell r="I13">
            <v>0.85853060000000003</v>
          </cell>
        </row>
        <row r="14">
          <cell r="C14" t="str">
            <v>Victory City International Holdings Ltd.</v>
          </cell>
          <cell r="D14">
            <v>0.443884</v>
          </cell>
          <cell r="E14">
            <v>0.51975000000000005</v>
          </cell>
          <cell r="F14">
            <v>0.58250000000000002</v>
          </cell>
          <cell r="G14">
            <v>0.64449999999999996</v>
          </cell>
          <cell r="H14">
            <v>2.3806080000000001</v>
          </cell>
          <cell r="I14">
            <v>0.85521510000000001</v>
          </cell>
        </row>
        <row r="15">
          <cell r="C15" t="str">
            <v>Shenzhou International Group Holdings Ltd.</v>
          </cell>
          <cell r="D15">
            <v>0.30508600000000002</v>
          </cell>
          <cell r="E15">
            <v>0.42899999999999999</v>
          </cell>
          <cell r="F15">
            <v>0.51800000000000002</v>
          </cell>
          <cell r="G15">
            <v>0.63</v>
          </cell>
          <cell r="H15">
            <v>0.1299006</v>
          </cell>
          <cell r="I15">
            <v>0.44500650000000003</v>
          </cell>
        </row>
        <row r="16">
          <cell r="C16" t="str">
            <v>Luen Thai Holdings Ltd.</v>
          </cell>
          <cell r="D16">
            <v>1.9640729999999999E-2</v>
          </cell>
          <cell r="E16" t="str">
            <v>NA</v>
          </cell>
          <cell r="F16" t="str">
            <v>NA</v>
          </cell>
          <cell r="G16" t="str">
            <v>NA</v>
          </cell>
          <cell r="H16">
            <v>-0.30137320000000001</v>
          </cell>
          <cell r="I16">
            <v>0.24805720000000001</v>
          </cell>
        </row>
        <row r="17">
          <cell r="C17" t="str">
            <v>China Ting Group Holdings Ltd.</v>
          </cell>
          <cell r="D17">
            <v>0.19772999999999999</v>
          </cell>
          <cell r="E17">
            <v>0.223</v>
          </cell>
          <cell r="F17">
            <v>0.26400000000000001</v>
          </cell>
          <cell r="G17">
            <v>0.313</v>
          </cell>
          <cell r="H17">
            <v>-0.39613720000000002</v>
          </cell>
          <cell r="I17">
            <v>0.2369443</v>
          </cell>
        </row>
        <row r="18">
          <cell r="C18" t="str">
            <v>Tack Fat Group International Ltd.</v>
          </cell>
          <cell r="D18">
            <v>0.13985110000000001</v>
          </cell>
          <cell r="E18">
            <v>0.17749999999999999</v>
          </cell>
          <cell r="F18">
            <v>0.17199999999999999</v>
          </cell>
          <cell r="G18" t="str">
            <v>NA</v>
          </cell>
          <cell r="H18">
            <v>0.33326289999999997</v>
          </cell>
          <cell r="I18">
            <v>0.16587859999999999</v>
          </cell>
        </row>
        <row r="19">
          <cell r="C19" t="str">
            <v>Win Hanverky Holdings Ltd.</v>
          </cell>
          <cell r="D19">
            <v>0.20932780000000001</v>
          </cell>
          <cell r="E19">
            <v>0.25</v>
          </cell>
          <cell r="F19">
            <v>0.3</v>
          </cell>
          <cell r="G19">
            <v>0.33300000000000002</v>
          </cell>
          <cell r="H19">
            <v>-0.28689029999999999</v>
          </cell>
          <cell r="I19">
            <v>0.44754890000000003</v>
          </cell>
        </row>
        <row r="20">
          <cell r="C20" t="str">
            <v>Samson Holdings Ltd.</v>
          </cell>
          <cell r="D20">
            <v>0.29010659999999999</v>
          </cell>
          <cell r="E20">
            <v>0.21830289999999999</v>
          </cell>
          <cell r="F20">
            <v>0.27132450000000002</v>
          </cell>
          <cell r="G20">
            <v>0.30983189999999999</v>
          </cell>
          <cell r="H20">
            <v>-0.2450185</v>
          </cell>
          <cell r="I20">
            <v>0.33576260000000002</v>
          </cell>
        </row>
        <row r="21">
          <cell r="C21" t="str">
            <v>Kasen International Holdings Ltd.</v>
          </cell>
          <cell r="D21">
            <v>6.3255770000000003E-2</v>
          </cell>
          <cell r="E21">
            <v>9.024981E-2</v>
          </cell>
          <cell r="F21">
            <v>0.13630200000000001</v>
          </cell>
          <cell r="G21">
            <v>0.12000387</v>
          </cell>
          <cell r="H21">
            <v>0.70303420000000005</v>
          </cell>
          <cell r="I21">
            <v>0.2809972</v>
          </cell>
        </row>
        <row r="22">
          <cell r="C22" t="str">
            <v>Playmates Holdings Ltd.</v>
          </cell>
          <cell r="D22">
            <v>0.13915430000000001</v>
          </cell>
          <cell r="E22">
            <v>5.8999999999999997E-2</v>
          </cell>
          <cell r="F22">
            <v>7.6999999999999999E-2</v>
          </cell>
          <cell r="G22">
            <v>9.7000000000000003E-2</v>
          </cell>
          <cell r="H22">
            <v>-0.2102533</v>
          </cell>
          <cell r="I22">
            <v>0.1702835</v>
          </cell>
        </row>
        <row r="23">
          <cell r="C23" t="str">
            <v>HTL International Holdings Ltd.</v>
          </cell>
          <cell r="D23">
            <v>0.13043869999999999</v>
          </cell>
          <cell r="E23">
            <v>8.8999999999999996E-2</v>
          </cell>
          <cell r="F23">
            <v>9.5000000000000001E-2</v>
          </cell>
          <cell r="G23">
            <v>0.09</v>
          </cell>
          <cell r="H23">
            <v>3.878065E-2</v>
          </cell>
          <cell r="I23">
            <v>0.18784770000000001</v>
          </cell>
        </row>
        <row r="24">
          <cell r="C24" t="str">
            <v>EganaGoldpfeil (Holdings) Ltd.</v>
          </cell>
          <cell r="D24">
            <v>0.26700000000000002</v>
          </cell>
          <cell r="E24">
            <v>0.32374999999999998</v>
          </cell>
          <cell r="F24">
            <v>0.40308329999999998</v>
          </cell>
          <cell r="G24" t="str">
            <v>NA</v>
          </cell>
          <cell r="H24">
            <v>0.90272370000000002</v>
          </cell>
          <cell r="I24">
            <v>0.4371719</v>
          </cell>
        </row>
        <row r="25">
          <cell r="C25" t="str">
            <v>LIFESTYLE INTERNAT HKD0.005</v>
          </cell>
          <cell r="D25">
            <v>0.43643739999999998</v>
          </cell>
          <cell r="E25">
            <v>0.54</v>
          </cell>
          <cell r="F25">
            <v>0.59599999999999997</v>
          </cell>
          <cell r="G25">
            <v>0.68</v>
          </cell>
          <cell r="H25">
            <v>-0.7280335</v>
          </cell>
          <cell r="I25">
            <v>0.62739149999999999</v>
          </cell>
        </row>
        <row r="26">
          <cell r="C26" t="str">
            <v>Sa Sa International Holdings Ltd.</v>
          </cell>
          <cell r="D26">
            <v>0.1559065</v>
          </cell>
          <cell r="E26">
            <v>0.17224999999999999</v>
          </cell>
          <cell r="F26">
            <v>0.19825000000000001</v>
          </cell>
          <cell r="G26">
            <v>0.24424999999999999</v>
          </cell>
          <cell r="H26">
            <v>-0.51043119999999997</v>
          </cell>
          <cell r="I26">
            <v>0.2454703</v>
          </cell>
        </row>
        <row r="27">
          <cell r="C27" t="str">
            <v>I.T Ltd.</v>
          </cell>
          <cell r="D27">
            <v>0.11774886</v>
          </cell>
          <cell r="E27">
            <v>0.1483333</v>
          </cell>
          <cell r="F27">
            <v>0.1773333</v>
          </cell>
          <cell r="G27">
            <v>0.20866670000000001</v>
          </cell>
          <cell r="H27">
            <v>-0.3628575</v>
          </cell>
          <cell r="I27">
            <v>0.19844029999999999</v>
          </cell>
        </row>
        <row r="28">
          <cell r="C28" t="str">
            <v>Dickson Concepts (International) Ltd.</v>
          </cell>
          <cell r="D28">
            <v>0.61786079999999999</v>
          </cell>
          <cell r="E28">
            <v>0.63149999999999995</v>
          </cell>
          <cell r="F28">
            <v>0.75749999999999995</v>
          </cell>
          <cell r="G28">
            <v>0.83950000000000002</v>
          </cell>
          <cell r="H28">
            <v>-0.37373390000000001</v>
          </cell>
          <cell r="I28">
            <v>1.044333</v>
          </cell>
        </row>
        <row r="29">
          <cell r="C29" t="str">
            <v>Convenience Retail Asia Ltd.</v>
          </cell>
          <cell r="D29">
            <v>0.11083937000000001</v>
          </cell>
          <cell r="E29">
            <v>0.152</v>
          </cell>
          <cell r="F29">
            <v>0.217</v>
          </cell>
          <cell r="G29">
            <v>0.26800000000000002</v>
          </cell>
          <cell r="H29">
            <v>-0.7707792</v>
          </cell>
          <cell r="I29">
            <v>0.1847876</v>
          </cell>
        </row>
        <row r="30">
          <cell r="C30" t="str">
            <v>Giordano International Ltd.</v>
          </cell>
          <cell r="D30">
            <v>0.13750519999999999</v>
          </cell>
          <cell r="E30">
            <v>0.20799999999999999</v>
          </cell>
          <cell r="F30">
            <v>0.25</v>
          </cell>
          <cell r="G30">
            <v>0.26600000000000001</v>
          </cell>
          <cell r="H30">
            <v>-0.44605349999999999</v>
          </cell>
          <cell r="I30">
            <v>0.33515859999999997</v>
          </cell>
        </row>
        <row r="31">
          <cell r="C31" t="str">
            <v>Mirabell International Holdings Ltd.</v>
          </cell>
          <cell r="D31">
            <v>7.3170780000000005E-2</v>
          </cell>
          <cell r="E31" t="str">
            <v>NA</v>
          </cell>
          <cell r="F31" t="str">
            <v>NA</v>
          </cell>
          <cell r="G31" t="str">
            <v>NA</v>
          </cell>
          <cell r="H31">
            <v>-5.9659650000000002E-2</v>
          </cell>
          <cell r="I31">
            <v>0.34839589999999998</v>
          </cell>
        </row>
        <row r="32">
          <cell r="C32" t="str">
            <v>Chow Sang Sang Holdings International Ltd.</v>
          </cell>
          <cell r="D32">
            <v>0.49315199999999998</v>
          </cell>
          <cell r="E32">
            <v>0.58499999999999996</v>
          </cell>
          <cell r="F32">
            <v>0.73099999999999998</v>
          </cell>
          <cell r="G32">
            <v>0.92400000000000004</v>
          </cell>
          <cell r="H32">
            <v>-0.9084911</v>
          </cell>
          <cell r="I32">
            <v>0.70390249999999999</v>
          </cell>
        </row>
        <row r="33">
          <cell r="C33" t="str">
            <v>Bossini International Holdings Ltd.</v>
          </cell>
          <cell r="D33">
            <v>2.6170570000000001E-2</v>
          </cell>
          <cell r="E33">
            <v>1.975E-2</v>
          </cell>
          <cell r="F33" t="str">
            <v>NA</v>
          </cell>
          <cell r="G33" t="str">
            <v>NA</v>
          </cell>
          <cell r="H33">
            <v>-0.11054106</v>
          </cell>
          <cell r="I33">
            <v>7.8897410000000001E-2</v>
          </cell>
        </row>
        <row r="34">
          <cell r="C34" t="str">
            <v>Wumart Stores Inc.</v>
          </cell>
          <cell r="D34">
            <v>0.1698596</v>
          </cell>
          <cell r="E34">
            <v>0.24408469999999999</v>
          </cell>
          <cell r="F34">
            <v>0.3364279</v>
          </cell>
          <cell r="G34">
            <v>0.43473099999999998</v>
          </cell>
          <cell r="H34">
            <v>-0.59859519999999999</v>
          </cell>
          <cell r="I34">
            <v>0.33696660000000001</v>
          </cell>
        </row>
        <row r="35">
          <cell r="C35" t="str">
            <v>Lianhua Supermarket Holdings Co. Ltd.</v>
          </cell>
          <cell r="D35">
            <v>0.37923820000000003</v>
          </cell>
          <cell r="E35">
            <v>0.44817240000000003</v>
          </cell>
          <cell r="F35">
            <v>0.57766070000000003</v>
          </cell>
          <cell r="G35">
            <v>0.71662689999999996</v>
          </cell>
          <cell r="H35">
            <v>-4.0510390000000003</v>
          </cell>
          <cell r="I35">
            <v>1.168431</v>
          </cell>
        </row>
        <row r="36">
          <cell r="C36" t="str">
            <v>Beijing Jingkelong Co. Ltd.</v>
          </cell>
          <cell r="D36">
            <v>0.25277529999999998</v>
          </cell>
          <cell r="E36">
            <v>0.30151640000000002</v>
          </cell>
          <cell r="F36">
            <v>0.48787449999999999</v>
          </cell>
          <cell r="G36" t="str">
            <v>NA</v>
          </cell>
          <cell r="H36">
            <v>0.37515349999999997</v>
          </cell>
          <cell r="I36">
            <v>1.0023880000000001</v>
          </cell>
        </row>
        <row r="37">
          <cell r="C37" t="str">
            <v>Ports Design Ltd.</v>
          </cell>
          <cell r="D37">
            <v>0.45182610000000001</v>
          </cell>
          <cell r="E37">
            <v>0.63300000000000001</v>
          </cell>
          <cell r="F37">
            <v>0.80200000000000005</v>
          </cell>
          <cell r="G37">
            <v>0.995</v>
          </cell>
          <cell r="H37">
            <v>-0.73379649999999996</v>
          </cell>
          <cell r="I37">
            <v>0.56649550000000004</v>
          </cell>
        </row>
        <row r="38">
          <cell r="C38" t="str">
            <v>Hongguo International Holdings Ltd.</v>
          </cell>
          <cell r="D38">
            <v>4.5348380000000001E-2</v>
          </cell>
          <cell r="E38">
            <v>5.6000000000000001E-2</v>
          </cell>
          <cell r="F38">
            <v>6.8000000000000005E-2</v>
          </cell>
          <cell r="G38">
            <v>0.09</v>
          </cell>
          <cell r="H38">
            <v>-1.8970379999999998E-2</v>
          </cell>
          <cell r="I38">
            <v>6.0752250000000001E-2</v>
          </cell>
        </row>
        <row r="39">
          <cell r="C39" t="str">
            <v>Xinyu Hengdeli Holdings Ltd.</v>
          </cell>
          <cell r="D39">
            <v>7.8238000000000002E-2</v>
          </cell>
          <cell r="E39">
            <v>0.13200000000000001</v>
          </cell>
          <cell r="F39">
            <v>0.18</v>
          </cell>
          <cell r="G39">
            <v>0.249</v>
          </cell>
          <cell r="H39">
            <v>1.3916984E-2</v>
          </cell>
          <cell r="I39">
            <v>7.4121489999999998E-2</v>
          </cell>
        </row>
        <row r="40">
          <cell r="C40" t="str">
            <v>Peace Mark (Holdings) Ltd.</v>
          </cell>
          <cell r="D40">
            <v>0.277451</v>
          </cell>
          <cell r="E40">
            <v>0.38174999999999998</v>
          </cell>
          <cell r="F40">
            <v>0.52424999999999999</v>
          </cell>
          <cell r="G40">
            <v>0.70699999999999996</v>
          </cell>
          <cell r="H40">
            <v>0.40683819999999998</v>
          </cell>
          <cell r="I40">
            <v>0.49440200000000001</v>
          </cell>
        </row>
        <row r="41">
          <cell r="C41" t="str">
            <v>Aussino Group Ltd.</v>
          </cell>
          <cell r="D41">
            <v>4.0584469999999997E-2</v>
          </cell>
          <cell r="E41" t="str">
            <v>NA</v>
          </cell>
          <cell r="F41" t="str">
            <v>NA</v>
          </cell>
          <cell r="G41" t="str">
            <v>NA</v>
          </cell>
          <cell r="H41">
            <v>-5.2838570000000001E-2</v>
          </cell>
          <cell r="I41">
            <v>5.7857060000000002E-2</v>
          </cell>
        </row>
        <row r="42">
          <cell r="C42" t="str">
            <v>Tingyi (Cayman Islands) Holding Corp.</v>
          </cell>
          <cell r="D42">
            <v>0.207035</v>
          </cell>
          <cell r="E42">
            <v>0.27287869999999997</v>
          </cell>
          <cell r="F42">
            <v>0.31008520000000001</v>
          </cell>
          <cell r="G42">
            <v>0.37954399999999999</v>
          </cell>
          <cell r="H42">
            <v>9.9616259999999998E-2</v>
          </cell>
          <cell r="I42">
            <v>0.48821910000000002</v>
          </cell>
        </row>
        <row r="43">
          <cell r="C43" t="str">
            <v>Synear Food Holdings Ltd.</v>
          </cell>
          <cell r="D43">
            <v>6.4495179999999999E-2</v>
          </cell>
          <cell r="E43">
            <v>8.3606520000000004E-2</v>
          </cell>
          <cell r="F43">
            <v>9.8001560000000001E-2</v>
          </cell>
          <cell r="G43">
            <v>0.131471</v>
          </cell>
          <cell r="H43">
            <v>-0.12302352</v>
          </cell>
          <cell r="I43">
            <v>8.8101120000000005E-2</v>
          </cell>
        </row>
        <row r="44">
          <cell r="C44" t="str">
            <v>China Huiyuan Juice Group Ltd.</v>
          </cell>
          <cell r="D44">
            <v>0.13836889999999999</v>
          </cell>
          <cell r="E44">
            <v>0.32202779999999998</v>
          </cell>
          <cell r="F44">
            <v>0.33534609999999998</v>
          </cell>
          <cell r="G44">
            <v>0.45284479999999999</v>
          </cell>
          <cell r="H44">
            <v>0.4855989</v>
          </cell>
          <cell r="I44">
            <v>0.26770050000000001</v>
          </cell>
        </row>
        <row r="45">
          <cell r="C45" t="str">
            <v>Hengan International Group Co. Ltd.</v>
          </cell>
          <cell r="D45">
            <v>0.6445649</v>
          </cell>
          <cell r="E45">
            <v>0.83899999999999997</v>
          </cell>
          <cell r="F45">
            <v>1.0740000000000001</v>
          </cell>
          <cell r="G45">
            <v>1.3520000000000001</v>
          </cell>
          <cell r="H45">
            <v>0.69436469999999995</v>
          </cell>
          <cell r="I45">
            <v>1.016265</v>
          </cell>
        </row>
        <row r="46">
          <cell r="C46" t="str">
            <v>China Green (Holdings) Ltd.</v>
          </cell>
          <cell r="D46">
            <v>0.38661299999999998</v>
          </cell>
          <cell r="E46">
            <v>0.502</v>
          </cell>
          <cell r="F46">
            <v>0.61633340000000003</v>
          </cell>
          <cell r="G46">
            <v>0.74033329999999997</v>
          </cell>
          <cell r="H46">
            <v>-0.99979249999999997</v>
          </cell>
          <cell r="I46">
            <v>0.46144679999999999</v>
          </cell>
        </row>
        <row r="47">
          <cell r="C47" t="str">
            <v>Vitasoy International Holdings Ltd.</v>
          </cell>
          <cell r="D47">
            <v>0.1723925</v>
          </cell>
          <cell r="E47">
            <v>0.19700000000000001</v>
          </cell>
          <cell r="F47">
            <v>0.23050000000000001</v>
          </cell>
          <cell r="G47" t="str">
            <v>NA</v>
          </cell>
          <cell r="H47">
            <v>-0.35193550000000001</v>
          </cell>
          <cell r="I47">
            <v>0.3524255</v>
          </cell>
        </row>
        <row r="48">
          <cell r="C48" t="str">
            <v>Want Want Holdings</v>
          </cell>
          <cell r="D48">
            <v>9.9611779999999997E-2</v>
          </cell>
          <cell r="E48" t="str">
            <v>NA</v>
          </cell>
          <cell r="F48" t="str">
            <v>NA</v>
          </cell>
          <cell r="G48" t="str">
            <v>NA</v>
          </cell>
          <cell r="H48">
            <v>4.6661660000000001E-2</v>
          </cell>
          <cell r="I48">
            <v>0.15038650000000001</v>
          </cell>
        </row>
        <row r="49">
          <cell r="C49" t="str">
            <v>Celestial NutriFoods Ltd.</v>
          </cell>
          <cell r="D49">
            <v>0.11547681999999999</v>
          </cell>
          <cell r="E49">
            <v>0.12</v>
          </cell>
          <cell r="F49">
            <v>0.14199999999999999</v>
          </cell>
          <cell r="G49">
            <v>0.161</v>
          </cell>
          <cell r="H49">
            <v>-0.11281458</v>
          </cell>
          <cell r="I49">
            <v>0.13879169999999999</v>
          </cell>
        </row>
        <row r="50">
          <cell r="C50" t="str">
            <v>Hsu Fu Chi International Ltd.</v>
          </cell>
          <cell r="D50">
            <v>5.8305639999999999E-2</v>
          </cell>
          <cell r="E50">
            <v>7.0999999999999994E-2</v>
          </cell>
          <cell r="F50">
            <v>8.0500000000000002E-2</v>
          </cell>
          <cell r="G50">
            <v>9.7000000000000003E-2</v>
          </cell>
          <cell r="H50">
            <v>-9.4141780000000005E-3</v>
          </cell>
          <cell r="I50">
            <v>0.10720923</v>
          </cell>
        </row>
        <row r="51">
          <cell r="C51" t="str">
            <v>Wei-Chuan Foods Corp.</v>
          </cell>
          <cell r="D51">
            <v>0.93100850000000002</v>
          </cell>
          <cell r="E51" t="str">
            <v>NA</v>
          </cell>
          <cell r="F51" t="str">
            <v>NA</v>
          </cell>
          <cell r="G51" t="str">
            <v>NA</v>
          </cell>
          <cell r="H51">
            <v>5.4714390000000002</v>
          </cell>
          <cell r="I51">
            <v>2.3586079999999998</v>
          </cell>
        </row>
        <row r="52">
          <cell r="C52" t="str">
            <v>Tsingtao Brewery Co H HKD</v>
          </cell>
          <cell r="D52">
            <v>0.33425349999999998</v>
          </cell>
          <cell r="E52">
            <v>0.46150469999999999</v>
          </cell>
          <cell r="F52">
            <v>0.59064190000000005</v>
          </cell>
          <cell r="G52">
            <v>0.8513482</v>
          </cell>
          <cell r="H52">
            <v>-0.15698999999999999</v>
          </cell>
          <cell r="I52">
            <v>0.90279279999999995</v>
          </cell>
        </row>
        <row r="53">
          <cell r="C53" t="str">
            <v>Kingway Brewery Holdings Ltd.</v>
          </cell>
          <cell r="D53">
            <v>7.4520100000000006E-2</v>
          </cell>
          <cell r="E53">
            <v>6.5000000000000002E-2</v>
          </cell>
          <cell r="F53">
            <v>5.5E-2</v>
          </cell>
          <cell r="G53">
            <v>7.4999999999999997E-2</v>
          </cell>
          <cell r="H53">
            <v>0.23592170000000001</v>
          </cell>
          <cell r="I53">
            <v>0.1605028</v>
          </cell>
        </row>
        <row r="54">
          <cell r="C54" t="str">
            <v>Global Bio-Chem Technology Group Co. Ltd.</v>
          </cell>
          <cell r="D54">
            <v>0.21615380000000001</v>
          </cell>
          <cell r="E54">
            <v>0.27800000000000002</v>
          </cell>
          <cell r="F54">
            <v>0.32</v>
          </cell>
          <cell r="G54">
            <v>0.377</v>
          </cell>
          <cell r="H54">
            <v>1.000696</v>
          </cell>
          <cell r="I54">
            <v>0.45688800000000002</v>
          </cell>
        </row>
        <row r="55">
          <cell r="C55" t="str">
            <v>China Flavors &amp; Fragrances Co. Ltd.</v>
          </cell>
          <cell r="D55">
            <v>0.16543939999999999</v>
          </cell>
          <cell r="E55">
            <v>0.22459899999999999</v>
          </cell>
          <cell r="F55">
            <v>0.27368569999999998</v>
          </cell>
          <cell r="G55">
            <v>0.3407657</v>
          </cell>
          <cell r="H55">
            <v>-0.53029510000000002</v>
          </cell>
          <cell r="I55">
            <v>0.24292320000000001</v>
          </cell>
        </row>
        <row r="56">
          <cell r="C56" t="str">
            <v>Fufeng Group Ltd.</v>
          </cell>
          <cell r="D56">
            <v>0.1956638</v>
          </cell>
          <cell r="E56">
            <v>9.2999999999999999E-2</v>
          </cell>
          <cell r="F56">
            <v>0.114</v>
          </cell>
          <cell r="G56" t="str">
            <v>NA</v>
          </cell>
          <cell r="H56">
            <v>0.55736479999999999</v>
          </cell>
          <cell r="I56">
            <v>0.26588719999999999</v>
          </cell>
        </row>
        <row r="57">
          <cell r="C57" t="str">
            <v>Huabao International Holdings Ltd.</v>
          </cell>
          <cell r="D57">
            <v>0.1317363</v>
          </cell>
          <cell r="E57">
            <v>0.23125000000000001</v>
          </cell>
          <cell r="F57">
            <v>0.29675000000000001</v>
          </cell>
          <cell r="G57">
            <v>0.36825000000000002</v>
          </cell>
          <cell r="H57">
            <v>-0.21398519999999999</v>
          </cell>
          <cell r="I57">
            <v>0.14616209999999999</v>
          </cell>
        </row>
        <row r="58">
          <cell r="C58" t="str">
            <v>Xiwang Sugar Holdings Co. Ltd.</v>
          </cell>
          <cell r="D58">
            <v>0.3424104</v>
          </cell>
          <cell r="E58">
            <v>0.34048790000000001</v>
          </cell>
          <cell r="F58">
            <v>0.47813870000000003</v>
          </cell>
          <cell r="G58">
            <v>0.53209260000000003</v>
          </cell>
          <cell r="H58">
            <v>0.2459963</v>
          </cell>
          <cell r="I58">
            <v>0.41783690000000001</v>
          </cell>
        </row>
        <row r="59">
          <cell r="C59" t="str">
            <v>Vedan International (Holdings) Ltd.</v>
          </cell>
          <cell r="D59">
            <v>5.5690999999999997E-2</v>
          </cell>
          <cell r="E59">
            <v>7.8E-2</v>
          </cell>
          <cell r="F59">
            <v>8.5999999999999993E-2</v>
          </cell>
          <cell r="G59" t="str">
            <v>NA</v>
          </cell>
          <cell r="H59">
            <v>0.2863097</v>
          </cell>
          <cell r="I59">
            <v>0.25173960000000001</v>
          </cell>
        </row>
        <row r="60">
          <cell r="C60" t="str">
            <v>China Sun Bio-Chem Technology Group Co. Ltd.</v>
          </cell>
          <cell r="D60">
            <v>6.9107940000000007E-2</v>
          </cell>
          <cell r="E60">
            <v>7.2999999999999995E-2</v>
          </cell>
          <cell r="F60">
            <v>9.8000000000000004E-2</v>
          </cell>
          <cell r="G60">
            <v>0.11700000000000001</v>
          </cell>
          <cell r="H60">
            <v>-0.12345415</v>
          </cell>
          <cell r="I60">
            <v>9.9311679999999999E-2</v>
          </cell>
        </row>
        <row r="61">
          <cell r="C61" t="str">
            <v>Asian Citrus Holdings Ltd.</v>
          </cell>
          <cell r="D61" t="str">
            <v>NA</v>
          </cell>
          <cell r="E61">
            <v>0.27223950000000002</v>
          </cell>
          <cell r="F61">
            <v>0.34927000000000002</v>
          </cell>
          <cell r="G61" t="str">
            <v>NA</v>
          </cell>
          <cell r="H61" t="str">
            <v>NA</v>
          </cell>
          <cell r="I61" t="str">
            <v>NA</v>
          </cell>
        </row>
        <row r="62">
          <cell r="C62" t="str">
            <v>China Milk Products Group Ltd.</v>
          </cell>
          <cell r="D62">
            <v>9.4375210000000001E-2</v>
          </cell>
          <cell r="E62">
            <v>0.1167711</v>
          </cell>
          <cell r="F62">
            <v>0.14695159999999999</v>
          </cell>
          <cell r="G62">
            <v>0.15498529999999999</v>
          </cell>
          <cell r="H62">
            <v>-0.15623799999999999</v>
          </cell>
          <cell r="I62">
            <v>0.1068629</v>
          </cell>
        </row>
        <row r="63">
          <cell r="C63" t="str">
            <v>Wuliangye Yibin Co. Ltd.</v>
          </cell>
          <cell r="D63">
            <v>0.308253</v>
          </cell>
          <cell r="E63">
            <v>0.435</v>
          </cell>
          <cell r="F63">
            <v>0.61099999999999999</v>
          </cell>
          <cell r="G63">
            <v>0.77500000000000002</v>
          </cell>
          <cell r="H63">
            <v>-0.73629409999999995</v>
          </cell>
          <cell r="I63">
            <v>0.59446600000000005</v>
          </cell>
        </row>
        <row r="64">
          <cell r="C64" t="str">
            <v>Luzhou Lao Jiao Co. Ltd.</v>
          </cell>
          <cell r="D64">
            <v>0.29714610000000002</v>
          </cell>
          <cell r="E64">
            <v>0.76300000000000001</v>
          </cell>
          <cell r="F64">
            <v>1.1850000000000001</v>
          </cell>
          <cell r="G64">
            <v>1.3759999999999999</v>
          </cell>
          <cell r="H64">
            <v>-0.3744265</v>
          </cell>
          <cell r="I64">
            <v>0.52039000000000002</v>
          </cell>
        </row>
        <row r="65">
          <cell r="C65" t="str">
            <v>Shanxi Xinghuacun Fen Wine Factory Co. Ltd.</v>
          </cell>
          <cell r="D65">
            <v>0.60363069999999996</v>
          </cell>
          <cell r="E65">
            <v>0.85599999999999998</v>
          </cell>
          <cell r="F65">
            <v>1.1200000000000001</v>
          </cell>
          <cell r="G65">
            <v>1.496</v>
          </cell>
          <cell r="H65">
            <v>-0.89037200000000005</v>
          </cell>
          <cell r="I65">
            <v>1.2211639999999999</v>
          </cell>
        </row>
        <row r="66">
          <cell r="C66" t="str">
            <v>Sichuan Swellfun Co. Ltd.</v>
          </cell>
          <cell r="D66">
            <v>0.20647399999999999</v>
          </cell>
          <cell r="E66">
            <v>0.315</v>
          </cell>
          <cell r="F66">
            <v>0.45500000000000002</v>
          </cell>
          <cell r="G66">
            <v>0.63</v>
          </cell>
          <cell r="H66">
            <v>-0.18967519999999999</v>
          </cell>
          <cell r="I66">
            <v>0.54924240000000002</v>
          </cell>
        </row>
        <row r="67">
          <cell r="C67" t="str">
            <v>Zhejiang Guyuelongshan Shaoxing Wine Co. Ltd.</v>
          </cell>
          <cell r="D67">
            <v>0.1388875</v>
          </cell>
          <cell r="E67">
            <v>0.45200000000000001</v>
          </cell>
          <cell r="F67">
            <v>0.504</v>
          </cell>
          <cell r="G67">
            <v>0.76700000000000002</v>
          </cell>
          <cell r="H67">
            <v>2.3704040000000002</v>
          </cell>
          <cell r="I67">
            <v>0.70990120000000001</v>
          </cell>
        </row>
        <row r="68">
          <cell r="C68" t="str">
            <v>Jiugui Liquor Co. Ltd.</v>
          </cell>
          <cell r="D68">
            <v>-0.77228839999999999</v>
          </cell>
          <cell r="E68" t="str">
            <v>NA</v>
          </cell>
          <cell r="F68" t="str">
            <v>NA</v>
          </cell>
          <cell r="G68" t="str">
            <v>NA</v>
          </cell>
          <cell r="H68">
            <v>0.7807887</v>
          </cell>
          <cell r="I68">
            <v>-0.56023429999999996</v>
          </cell>
        </row>
        <row r="69">
          <cell r="C69" t="str">
            <v>Xinjiang Yilite Industry Co. Ltd.</v>
          </cell>
          <cell r="D69">
            <v>0.21998870000000001</v>
          </cell>
          <cell r="E69" t="str">
            <v>NA</v>
          </cell>
          <cell r="F69" t="str">
            <v>NA</v>
          </cell>
          <cell r="G69" t="str">
            <v>NA</v>
          </cell>
          <cell r="H69">
            <v>-0.27303630000000001</v>
          </cell>
          <cell r="I69">
            <v>0.29407709999999998</v>
          </cell>
        </row>
        <row r="70">
          <cell r="C70" t="str">
            <v>Sichuan Tuopai Yeast Liquor Co. Ltd.</v>
          </cell>
          <cell r="D70">
            <v>5.9119480000000002E-2</v>
          </cell>
          <cell r="E70">
            <v>0.19900000000000001</v>
          </cell>
          <cell r="F70">
            <v>0.41299999999999998</v>
          </cell>
          <cell r="G70">
            <v>0.66900000000000004</v>
          </cell>
          <cell r="H70">
            <v>1.474</v>
          </cell>
          <cell r="I70">
            <v>0.29050399999999998</v>
          </cell>
        </row>
        <row r="71">
          <cell r="C71" t="str">
            <v>Guangxia (Yinchuan) Industry Co. Ltd.</v>
          </cell>
          <cell r="D71">
            <v>-3.0974999999999999E-2</v>
          </cell>
          <cell r="E71" t="str">
            <v>NA</v>
          </cell>
          <cell r="F71" t="str">
            <v>NA</v>
          </cell>
          <cell r="G71" t="str">
            <v>NA</v>
          </cell>
          <cell r="H71">
            <v>0.44790750000000001</v>
          </cell>
          <cell r="I71">
            <v>-9.0065230000000007E-3</v>
          </cell>
        </row>
        <row r="72">
          <cell r="C72" t="str">
            <v>Tonghua Grape Wine Co. Ltd.</v>
          </cell>
          <cell r="D72">
            <v>8.3499999999999998E-3</v>
          </cell>
          <cell r="E72" t="str">
            <v>NA</v>
          </cell>
          <cell r="F72" t="str">
            <v>NA</v>
          </cell>
          <cell r="G72" t="str">
            <v>NA</v>
          </cell>
          <cell r="H72">
            <v>-0.17712140000000001</v>
          </cell>
          <cell r="I72">
            <v>8.6514289999999994E-2</v>
          </cell>
        </row>
        <row r="73">
          <cell r="C73" t="str">
            <v>Gansu Huangtai Wine-Marketing Industry Co. Ltd.</v>
          </cell>
          <cell r="D73">
            <v>1.1374908E-2</v>
          </cell>
          <cell r="E73" t="str">
            <v>NA</v>
          </cell>
          <cell r="F73" t="str">
            <v>NA</v>
          </cell>
          <cell r="G73" t="str">
            <v>NA</v>
          </cell>
          <cell r="H73">
            <v>0.62744630000000001</v>
          </cell>
          <cell r="I73">
            <v>0.12697849999999999</v>
          </cell>
        </row>
        <row r="74">
          <cell r="C74" t="str">
            <v>Hebei Yufeng Industry Co. Ltd.</v>
          </cell>
          <cell r="D74">
            <v>2.2007140000000001E-2</v>
          </cell>
          <cell r="E74">
            <v>0.18</v>
          </cell>
          <cell r="F74">
            <v>0.44</v>
          </cell>
          <cell r="G74">
            <v>0.55000000000000004</v>
          </cell>
          <cell r="H74">
            <v>1.7773289999999999</v>
          </cell>
          <cell r="I74">
            <v>0.39111430000000003</v>
          </cell>
        </row>
        <row r="75">
          <cell r="C75" t="str">
            <v>Shandong Hiking International Co. Ltd.</v>
          </cell>
          <cell r="D75">
            <v>-0.19697319999999999</v>
          </cell>
          <cell r="E75" t="str">
            <v>NA</v>
          </cell>
          <cell r="F75" t="str">
            <v>NA</v>
          </cell>
          <cell r="G75" t="str">
            <v>NA</v>
          </cell>
          <cell r="H75">
            <v>0.24485680000000001</v>
          </cell>
          <cell r="I75">
            <v>-0.14569840000000001</v>
          </cell>
        </row>
        <row r="76">
          <cell r="C76" t="str">
            <v>Beijing Yanjing Brewery Co. Ltd.</v>
          </cell>
          <cell r="D76">
            <v>0.27896219999999999</v>
          </cell>
          <cell r="E76">
            <v>0.34</v>
          </cell>
          <cell r="F76">
            <v>0.41</v>
          </cell>
          <cell r="G76">
            <v>0.49099999999999999</v>
          </cell>
          <cell r="H76">
            <v>0.8092374</v>
          </cell>
          <cell r="I76">
            <v>0.9137419</v>
          </cell>
        </row>
        <row r="77">
          <cell r="C77" t="str">
            <v>Chongqing Brewery Co. Ltd.</v>
          </cell>
          <cell r="D77">
            <v>0.39843610000000002</v>
          </cell>
          <cell r="E77">
            <v>0.46200000000000002</v>
          </cell>
          <cell r="F77">
            <v>0.53700000000000003</v>
          </cell>
          <cell r="G77" t="str">
            <v>NA</v>
          </cell>
          <cell r="H77">
            <v>1.208153</v>
          </cell>
          <cell r="I77">
            <v>0.94594339999999999</v>
          </cell>
        </row>
        <row r="78">
          <cell r="C78" t="str">
            <v>Fujian Yanjing Huiquan Brewery Co. Ltd.</v>
          </cell>
          <cell r="D78">
            <v>0.14026</v>
          </cell>
          <cell r="E78" t="str">
            <v>NA</v>
          </cell>
          <cell r="F78" t="str">
            <v>NA</v>
          </cell>
          <cell r="G78" t="str">
            <v>NA</v>
          </cell>
          <cell r="H78">
            <v>-7.6691999999999996E-2</v>
          </cell>
          <cell r="I78">
            <v>0.63185199999999997</v>
          </cell>
        </row>
        <row r="79">
          <cell r="C79" t="str">
            <v>Lanzhou Huanghe Enterprise Co. Ltd.</v>
          </cell>
          <cell r="D79">
            <v>8.2750599999999994E-2</v>
          </cell>
          <cell r="E79" t="str">
            <v>NA</v>
          </cell>
          <cell r="F79" t="str">
            <v>NA</v>
          </cell>
          <cell r="G79" t="str">
            <v>NA</v>
          </cell>
          <cell r="H79">
            <v>0.55744150000000003</v>
          </cell>
          <cell r="I79">
            <v>0.4945232</v>
          </cell>
        </row>
        <row r="80">
          <cell r="C80" t="str">
            <v>Tibet Galaxy Science &amp; Technology Development Co. Ltd.</v>
          </cell>
          <cell r="D80">
            <v>3.3578700000000003E-2</v>
          </cell>
          <cell r="E80" t="str">
            <v>NA</v>
          </cell>
          <cell r="F80" t="str">
            <v>NA</v>
          </cell>
          <cell r="G80" t="str">
            <v>NA</v>
          </cell>
          <cell r="H80">
            <v>0.10564458</v>
          </cell>
          <cell r="I80">
            <v>0.1839056</v>
          </cell>
        </row>
        <row r="81">
          <cell r="C81" t="str">
            <v>VV Food &amp; Beverage Co. Ltd.</v>
          </cell>
          <cell r="D81">
            <v>0.10716667000000001</v>
          </cell>
          <cell r="E81" t="str">
            <v>NA</v>
          </cell>
          <cell r="F81" t="str">
            <v>NA</v>
          </cell>
          <cell r="G81" t="str">
            <v>NA</v>
          </cell>
          <cell r="H81">
            <v>0.34218189999999998</v>
          </cell>
          <cell r="I81">
            <v>0.38136969999999998</v>
          </cell>
        </row>
        <row r="82">
          <cell r="C82" t="str">
            <v>Beijing Sanyuan Foods Co. Ltd.</v>
          </cell>
          <cell r="D82">
            <v>2.3275589999999999E-2</v>
          </cell>
          <cell r="E82">
            <v>4.7E-2</v>
          </cell>
          <cell r="F82">
            <v>7.8E-2</v>
          </cell>
          <cell r="G82" t="str">
            <v>NA</v>
          </cell>
          <cell r="H82">
            <v>-3.1568510000000001E-2</v>
          </cell>
          <cell r="I82">
            <v>0.10860944</v>
          </cell>
        </row>
        <row r="83">
          <cell r="C83" t="str">
            <v>Beijing Shunxin Agriculture Co. Ltd.</v>
          </cell>
          <cell r="D83">
            <v>0.17909890000000001</v>
          </cell>
          <cell r="E83">
            <v>0.38</v>
          </cell>
          <cell r="F83">
            <v>0.54800000000000004</v>
          </cell>
          <cell r="G83">
            <v>0.68400000000000005</v>
          </cell>
          <cell r="H83">
            <v>1.2908710000000001</v>
          </cell>
          <cell r="I83">
            <v>0.43903799999999998</v>
          </cell>
        </row>
        <row r="84">
          <cell r="C84" t="str">
            <v>Heilongjiang Agriculture Co. Ltd.</v>
          </cell>
          <cell r="D84">
            <v>0.32706269999999998</v>
          </cell>
          <cell r="E84">
            <v>0.376</v>
          </cell>
          <cell r="F84">
            <v>0.41599999999999998</v>
          </cell>
          <cell r="G84">
            <v>0.58799999999999997</v>
          </cell>
          <cell r="H84">
            <v>1.860781</v>
          </cell>
          <cell r="I84">
            <v>0.51520909999999998</v>
          </cell>
        </row>
        <row r="85">
          <cell r="C85" t="str">
            <v>Shanghai Bailian Group Co. Ltd.</v>
          </cell>
          <cell r="D85">
            <v>0.24322650000000001</v>
          </cell>
          <cell r="E85">
            <v>0.29899999999999999</v>
          </cell>
          <cell r="F85">
            <v>0.439</v>
          </cell>
          <cell r="G85" t="str">
            <v>NA</v>
          </cell>
          <cell r="H85">
            <v>-0.23522760000000001</v>
          </cell>
          <cell r="I85">
            <v>0.69998530000000003</v>
          </cell>
        </row>
        <row r="86">
          <cell r="C86" t="str">
            <v>Dashang Group Co. Ltd.</v>
          </cell>
          <cell r="D86">
            <v>0.87028729999999999</v>
          </cell>
          <cell r="E86">
            <v>1.39</v>
          </cell>
          <cell r="F86">
            <v>1.613</v>
          </cell>
          <cell r="G86">
            <v>2.1030000000000002</v>
          </cell>
          <cell r="H86">
            <v>2.7910699999999999</v>
          </cell>
          <cell r="I86">
            <v>2.7475420000000002</v>
          </cell>
        </row>
        <row r="87">
          <cell r="C87" t="str">
            <v>Beijing Wangfujing Department Store (Group) Co. Ltd.</v>
          </cell>
          <cell r="D87">
            <v>0.49014049999999998</v>
          </cell>
          <cell r="E87">
            <v>0.627</v>
          </cell>
          <cell r="F87">
            <v>0.86799999999999999</v>
          </cell>
          <cell r="G87">
            <v>1.1859999999999999</v>
          </cell>
          <cell r="H87">
            <v>-2.9534570000000002</v>
          </cell>
          <cell r="I87">
            <v>1.1160540000000001</v>
          </cell>
        </row>
        <row r="88">
          <cell r="C88" t="str">
            <v>Shanghai New World Co. Ltd.</v>
          </cell>
          <cell r="D88">
            <v>0.22546569999999999</v>
          </cell>
          <cell r="E88" t="str">
            <v>NA</v>
          </cell>
          <cell r="F88" t="str">
            <v>NA</v>
          </cell>
          <cell r="G88" t="str">
            <v>NA</v>
          </cell>
          <cell r="H88">
            <v>2.5150070000000002</v>
          </cell>
          <cell r="I88">
            <v>0.60596629999999996</v>
          </cell>
        </row>
        <row r="89">
          <cell r="C89" t="str">
            <v>Zhongbai Group Co. Ltd.</v>
          </cell>
          <cell r="D89">
            <v>0.23358999999999999</v>
          </cell>
          <cell r="E89">
            <v>0.39</v>
          </cell>
          <cell r="F89">
            <v>0.52</v>
          </cell>
          <cell r="G89">
            <v>0.64600000000000002</v>
          </cell>
          <cell r="H89">
            <v>2.2991350000000002</v>
          </cell>
          <cell r="I89">
            <v>0.64049860000000003</v>
          </cell>
        </row>
        <row r="90">
          <cell r="C90" t="str">
            <v>Chongqing Department Store Co. Ltd.</v>
          </cell>
          <cell r="D90">
            <v>0.41800999999999999</v>
          </cell>
          <cell r="E90" t="str">
            <v>NA</v>
          </cell>
          <cell r="F90" t="str">
            <v>NA</v>
          </cell>
          <cell r="G90" t="str">
            <v>NA</v>
          </cell>
          <cell r="H90">
            <v>0.85580869999999998</v>
          </cell>
          <cell r="I90">
            <v>0.89822060000000004</v>
          </cell>
        </row>
        <row r="91">
          <cell r="C91" t="str">
            <v>Wuhan Department Store Group Co. Ltd.</v>
          </cell>
          <cell r="D91">
            <v>5.6644809999999997E-2</v>
          </cell>
          <cell r="E91" t="str">
            <v>NA</v>
          </cell>
          <cell r="F91" t="str">
            <v>NA</v>
          </cell>
          <cell r="G91" t="str">
            <v>NA</v>
          </cell>
          <cell r="H91">
            <v>9.2223169999999993E-2</v>
          </cell>
          <cell r="I91">
            <v>0.67751399999999995</v>
          </cell>
        </row>
        <row r="92">
          <cell r="C92" t="str">
            <v>Shanghai Yimin Department Stores Co. Ltd.</v>
          </cell>
          <cell r="D92" t="str">
            <v>NA</v>
          </cell>
          <cell r="E92" t="str">
            <v>NA</v>
          </cell>
          <cell r="F92" t="str">
            <v>NA</v>
          </cell>
          <cell r="G92" t="str">
            <v>NA</v>
          </cell>
          <cell r="H92" t="str">
            <v>NA</v>
          </cell>
          <cell r="I92" t="str">
            <v>NA</v>
          </cell>
        </row>
        <row r="93">
          <cell r="C93" t="str">
            <v>Wuxi Commercial Mansion Grand Orient Co. Ltd.</v>
          </cell>
          <cell r="D93">
            <v>0.22459599999999999</v>
          </cell>
          <cell r="E93" t="str">
            <v>NA</v>
          </cell>
          <cell r="F93" t="str">
            <v>NA</v>
          </cell>
          <cell r="G93" t="str">
            <v>NA</v>
          </cell>
          <cell r="H93">
            <v>-4.2494179999999999E-2</v>
          </cell>
          <cell r="I93">
            <v>0.56241940000000001</v>
          </cell>
        </row>
        <row r="94">
          <cell r="C94" t="str">
            <v>Nanjing Xinjiekou Department Store Co. Ltd.</v>
          </cell>
          <cell r="D94">
            <v>0.25170690000000001</v>
          </cell>
          <cell r="E94" t="str">
            <v>NA</v>
          </cell>
          <cell r="F94" t="str">
            <v>NA</v>
          </cell>
          <cell r="G94" t="str">
            <v>NA</v>
          </cell>
          <cell r="H94">
            <v>1.0005200000000001</v>
          </cell>
          <cell r="I94">
            <v>0.81638710000000003</v>
          </cell>
        </row>
        <row r="95">
          <cell r="C95" t="str">
            <v>Chengdu People's Department Store (Group) Co. Ltd.</v>
          </cell>
          <cell r="D95">
            <v>-0.29496719999999998</v>
          </cell>
          <cell r="E95" t="str">
            <v>NA</v>
          </cell>
          <cell r="F95" t="str">
            <v>NA</v>
          </cell>
          <cell r="G95" t="str">
            <v>NA</v>
          </cell>
          <cell r="H95">
            <v>2.7463519999999999</v>
          </cell>
          <cell r="I95">
            <v>5.3035209999999999E-2</v>
          </cell>
        </row>
        <row r="96">
          <cell r="C96" t="str">
            <v>Beijing Hualian Department Store Co. Ltd.</v>
          </cell>
          <cell r="D96">
            <v>7.3744000000000004E-2</v>
          </cell>
          <cell r="E96">
            <v>0.21199999999999999</v>
          </cell>
          <cell r="F96">
            <v>0.249</v>
          </cell>
          <cell r="G96">
            <v>0.311</v>
          </cell>
          <cell r="H96">
            <v>-1.5092372999999999E-2</v>
          </cell>
          <cell r="I96">
            <v>0.3764245</v>
          </cell>
        </row>
        <row r="97">
          <cell r="C97" t="str">
            <v>Shanghai Join Buy Co. Ltd.</v>
          </cell>
          <cell r="D97">
            <v>1.1235227E-2</v>
          </cell>
          <cell r="E97" t="str">
            <v>NA</v>
          </cell>
          <cell r="F97" t="str">
            <v>NA</v>
          </cell>
          <cell r="G97" t="str">
            <v>NA</v>
          </cell>
          <cell r="H97">
            <v>0.744668</v>
          </cell>
          <cell r="I97">
            <v>0.10427509</v>
          </cell>
        </row>
        <row r="98">
          <cell r="C98" t="str">
            <v>Changsha Tongcheng Holdings Co. Ltd.</v>
          </cell>
          <cell r="D98">
            <v>0.30012850000000002</v>
          </cell>
          <cell r="E98" t="str">
            <v>NA</v>
          </cell>
          <cell r="F98" t="str">
            <v>NA</v>
          </cell>
          <cell r="G98" t="str">
            <v>NA</v>
          </cell>
          <cell r="H98">
            <v>3.0220069999999999</v>
          </cell>
          <cell r="I98">
            <v>0.96421159999999995</v>
          </cell>
        </row>
        <row r="99">
          <cell r="C99" t="str">
            <v>Yinchuan Xinhua Department Store Co. Ltd.</v>
          </cell>
          <cell r="D99">
            <v>0.4437236</v>
          </cell>
          <cell r="E99" t="str">
            <v>NA</v>
          </cell>
          <cell r="F99" t="str">
            <v>NA</v>
          </cell>
          <cell r="G99" t="str">
            <v>NA</v>
          </cell>
          <cell r="H99">
            <v>-0.91154190000000002</v>
          </cell>
          <cell r="I99">
            <v>1.136056</v>
          </cell>
        </row>
        <row r="100">
          <cell r="C100" t="str">
            <v>Hefei Department Store Group Co. Ltd.</v>
          </cell>
          <cell r="D100">
            <v>0.14301759999999999</v>
          </cell>
          <cell r="E100" t="str">
            <v>NA</v>
          </cell>
          <cell r="F100" t="str">
            <v>NA</v>
          </cell>
          <cell r="G100" t="str">
            <v>NA</v>
          </cell>
          <cell r="H100">
            <v>0.13934299999999999</v>
          </cell>
          <cell r="I100">
            <v>0.46770679999999998</v>
          </cell>
        </row>
        <row r="101">
          <cell r="C101" t="str">
            <v>Lanzhou Minbai Shareholding (Group) Co. Ltd.</v>
          </cell>
          <cell r="D101">
            <v>0.11476683999999999</v>
          </cell>
          <cell r="E101" t="str">
            <v>NA</v>
          </cell>
          <cell r="F101" t="str">
            <v>NA</v>
          </cell>
          <cell r="G101" t="str">
            <v>NA</v>
          </cell>
          <cell r="H101">
            <v>0.57137199999999999</v>
          </cell>
          <cell r="I101">
            <v>0.32119340000000002</v>
          </cell>
        </row>
        <row r="102">
          <cell r="C102" t="str">
            <v>Xi'an Kaiyuan Holding Group Co. Ltd.</v>
          </cell>
          <cell r="D102">
            <v>0.30046129999999999</v>
          </cell>
          <cell r="E102" t="str">
            <v>NA</v>
          </cell>
          <cell r="F102" t="str">
            <v>NA</v>
          </cell>
          <cell r="G102" t="str">
            <v>NA</v>
          </cell>
          <cell r="H102">
            <v>2.300036</v>
          </cell>
          <cell r="I102">
            <v>0.93573300000000004</v>
          </cell>
        </row>
        <row r="103">
          <cell r="C103" t="str">
            <v>Baoji Department Store (Group) Co. Ltd.</v>
          </cell>
          <cell r="D103">
            <v>3.5977639999999998E-3</v>
          </cell>
          <cell r="E103" t="str">
            <v>NA</v>
          </cell>
          <cell r="F103" t="str">
            <v>NA</v>
          </cell>
          <cell r="G103" t="str">
            <v>NA</v>
          </cell>
          <cell r="H103">
            <v>6.1474319999999999E-2</v>
          </cell>
          <cell r="I103">
            <v>0.17882139999999999</v>
          </cell>
        </row>
        <row r="104">
          <cell r="C104" t="str">
            <v>Dalian Friendship (Group) Co. Ltd.</v>
          </cell>
          <cell r="D104">
            <v>0.12171296</v>
          </cell>
          <cell r="E104" t="str">
            <v>NA</v>
          </cell>
          <cell r="F104" t="str">
            <v>NA</v>
          </cell>
          <cell r="G104" t="str">
            <v>NA</v>
          </cell>
          <cell r="H104">
            <v>3.0814729999999999</v>
          </cell>
          <cell r="I104">
            <v>0.63747480000000001</v>
          </cell>
        </row>
        <row r="105">
          <cell r="C105" t="str">
            <v>Xi'an Minsheng Group Co. Ltd.</v>
          </cell>
          <cell r="D105">
            <v>6.9233219999999998E-2</v>
          </cell>
          <cell r="E105" t="str">
            <v>NA</v>
          </cell>
          <cell r="F105" t="str">
            <v>NA</v>
          </cell>
          <cell r="G105" t="str">
            <v>NA</v>
          </cell>
          <cell r="H105">
            <v>-0.34201219999999999</v>
          </cell>
          <cell r="I105">
            <v>0.29736590000000002</v>
          </cell>
        </row>
        <row r="106">
          <cell r="C106" t="str">
            <v>Xinjiang Friendship (Group) Co. Ltd.</v>
          </cell>
          <cell r="D106">
            <v>3.7474550000000002E-2</v>
          </cell>
          <cell r="E106" t="str">
            <v>NA</v>
          </cell>
          <cell r="F106" t="str">
            <v>NA</v>
          </cell>
          <cell r="G106" t="str">
            <v>NA</v>
          </cell>
          <cell r="H106">
            <v>0.96872999999999998</v>
          </cell>
          <cell r="I106">
            <v>0.38029299999999999</v>
          </cell>
        </row>
        <row r="107">
          <cell r="C107" t="str">
            <v>Wuhan Hanshang (Group) Co. Ltd.</v>
          </cell>
          <cell r="D107">
            <v>8.1380309999999997E-2</v>
          </cell>
          <cell r="E107" t="str">
            <v>NA</v>
          </cell>
          <cell r="F107" t="str">
            <v>NA</v>
          </cell>
          <cell r="G107" t="str">
            <v>NA</v>
          </cell>
          <cell r="H107">
            <v>2.6175109999999999</v>
          </cell>
          <cell r="I107">
            <v>0.55702580000000002</v>
          </cell>
        </row>
        <row r="108">
          <cell r="C108" t="str">
            <v>Nanning Department Store Co. Ltd.</v>
          </cell>
          <cell r="D108">
            <v>1.6969419999999999E-2</v>
          </cell>
          <cell r="E108" t="str">
            <v>NA</v>
          </cell>
          <cell r="F108" t="str">
            <v>NA</v>
          </cell>
          <cell r="G108" t="str">
            <v>NA</v>
          </cell>
          <cell r="H108">
            <v>0.98613430000000002</v>
          </cell>
          <cell r="I108">
            <v>0.30057650000000002</v>
          </cell>
        </row>
        <row r="109">
          <cell r="C109" t="str">
            <v>Changchun Department Jituan Store Co. Ltd.</v>
          </cell>
          <cell r="D109">
            <v>-0.70271220000000001</v>
          </cell>
          <cell r="E109" t="str">
            <v>NA</v>
          </cell>
          <cell r="F109" t="str">
            <v>NA</v>
          </cell>
          <cell r="G109" t="str">
            <v>NA</v>
          </cell>
          <cell r="H109">
            <v>0.78304209999999996</v>
          </cell>
          <cell r="I109">
            <v>-0.58291559999999998</v>
          </cell>
        </row>
        <row r="110">
          <cell r="C110" t="str">
            <v>Harbin Churin Group Jointstock Co. Ltd.</v>
          </cell>
          <cell r="D110">
            <v>-0.27966350000000001</v>
          </cell>
          <cell r="E110" t="str">
            <v>NA</v>
          </cell>
          <cell r="F110" t="str">
            <v>NA</v>
          </cell>
          <cell r="G110" t="str">
            <v>NA</v>
          </cell>
          <cell r="H110">
            <v>0.6285039</v>
          </cell>
          <cell r="I110">
            <v>-8.1970199999999993E-2</v>
          </cell>
        </row>
        <row r="111">
          <cell r="C111" t="str">
            <v>Beijing Urban-Rural Trade Center Co. Ltd.</v>
          </cell>
          <cell r="D111">
            <v>0.13844590000000001</v>
          </cell>
          <cell r="E111" t="str">
            <v>NA</v>
          </cell>
          <cell r="F111" t="str">
            <v>NA</v>
          </cell>
          <cell r="G111" t="str">
            <v>NA</v>
          </cell>
          <cell r="H111">
            <v>-1.4645509999999999</v>
          </cell>
          <cell r="I111">
            <v>0.31455899999999998</v>
          </cell>
        </row>
        <row r="112">
          <cell r="C112" t="str">
            <v>Baida Group Co. Ltd.</v>
          </cell>
          <cell r="D112">
            <v>0.13221050000000001</v>
          </cell>
          <cell r="E112" t="str">
            <v>NA</v>
          </cell>
          <cell r="F112" t="str">
            <v>NA</v>
          </cell>
          <cell r="G112" t="str">
            <v>NA</v>
          </cell>
          <cell r="H112">
            <v>-1.8212440000000001</v>
          </cell>
          <cell r="I112">
            <v>0.29069030000000001</v>
          </cell>
        </row>
        <row r="113">
          <cell r="C113" t="str">
            <v>Guangzhou Friendship Group Co. Ltd.</v>
          </cell>
          <cell r="D113">
            <v>0.5899742</v>
          </cell>
          <cell r="E113">
            <v>0.77</v>
          </cell>
          <cell r="F113">
            <v>1.1000000000000001</v>
          </cell>
          <cell r="G113">
            <v>1.28</v>
          </cell>
          <cell r="H113">
            <v>-3.8146230000000001</v>
          </cell>
          <cell r="I113">
            <v>1.0124470000000001</v>
          </cell>
        </row>
        <row r="114">
          <cell r="C114" t="str">
            <v>Shanghai Friendship Group Co. Ltd.</v>
          </cell>
          <cell r="D114">
            <v>0.36069240000000002</v>
          </cell>
          <cell r="E114">
            <v>0.50700000000000001</v>
          </cell>
          <cell r="F114">
            <v>0.63200000000000001</v>
          </cell>
          <cell r="G114">
            <v>0.70699999999999996</v>
          </cell>
          <cell r="H114">
            <v>-4.9126830000000004</v>
          </cell>
          <cell r="I114">
            <v>2.3318400000000001</v>
          </cell>
        </row>
        <row r="115">
          <cell r="C115" t="str">
            <v>Beijing Xidan Market Co. Ltd.</v>
          </cell>
          <cell r="D115">
            <v>1.9774570000000002E-2</v>
          </cell>
          <cell r="E115" t="str">
            <v>NA</v>
          </cell>
          <cell r="F115" t="str">
            <v>NA</v>
          </cell>
          <cell r="G115" t="str">
            <v>NA</v>
          </cell>
          <cell r="H115">
            <v>-0.78630900000000004</v>
          </cell>
          <cell r="I115">
            <v>0.21784999999999999</v>
          </cell>
        </row>
        <row r="116">
          <cell r="C116" t="str">
            <v>Zhongxing Shenyang Commercial Building Group Co. Ltd.</v>
          </cell>
          <cell r="D116">
            <v>0.24920249999999999</v>
          </cell>
          <cell r="E116" t="str">
            <v>NA</v>
          </cell>
          <cell r="F116" t="str">
            <v>NA</v>
          </cell>
          <cell r="G116" t="str">
            <v>NA</v>
          </cell>
          <cell r="H116">
            <v>-0.51868780000000003</v>
          </cell>
          <cell r="I116">
            <v>0.464671</v>
          </cell>
        </row>
        <row r="117">
          <cell r="C117" t="str">
            <v>Changchun Eurasia Group Co. Ltd.</v>
          </cell>
          <cell r="D117">
            <v>0.37332779999999999</v>
          </cell>
          <cell r="E117">
            <v>0.47099999999999997</v>
          </cell>
          <cell r="F117">
            <v>0.65800000000000003</v>
          </cell>
          <cell r="G117">
            <v>0.73499999999999999</v>
          </cell>
          <cell r="H117">
            <v>1.881982</v>
          </cell>
          <cell r="I117">
            <v>0.84831630000000002</v>
          </cell>
        </row>
        <row r="118">
          <cell r="C118" t="str">
            <v>Fujian Dongbai (Group) Co. Ltd.</v>
          </cell>
          <cell r="D118">
            <v>0.32862229999999998</v>
          </cell>
          <cell r="E118" t="str">
            <v>NA</v>
          </cell>
          <cell r="F118" t="str">
            <v>NA</v>
          </cell>
          <cell r="G118" t="str">
            <v>NA</v>
          </cell>
          <cell r="H118">
            <v>2.2894480000000001</v>
          </cell>
        </row>
        <row r="119">
          <cell r="C119" t="str">
            <v>Telling Telecommunication Holding Co. Ltd.</v>
          </cell>
          <cell r="D119">
            <v>0.28011900000000001</v>
          </cell>
          <cell r="E119" t="str">
            <v>NA</v>
          </cell>
          <cell r="F119" t="str">
            <v>NA</v>
          </cell>
          <cell r="G119" t="str">
            <v>NA</v>
          </cell>
          <cell r="H119">
            <v>3.004038</v>
          </cell>
        </row>
        <row r="120">
          <cell r="C120" t="str">
            <v>Jiangsu Hongtu High-Technology Co. Ltd.</v>
          </cell>
          <cell r="D120">
            <v>5.887531E-2</v>
          </cell>
          <cell r="E120" t="str">
            <v>NA</v>
          </cell>
          <cell r="F120" t="str">
            <v>NA</v>
          </cell>
          <cell r="G120" t="str">
            <v>NA</v>
          </cell>
          <cell r="H120">
            <v>4.0256259999999999</v>
          </cell>
        </row>
        <row r="121">
          <cell r="C121" t="str">
            <v>Edion Corp.</v>
          </cell>
          <cell r="D121">
            <v>71.787379999999999</v>
          </cell>
          <cell r="E121">
            <v>86.29</v>
          </cell>
          <cell r="F121">
            <v>115.27500000000001</v>
          </cell>
          <cell r="G121" t="str">
            <v>NA</v>
          </cell>
          <cell r="H121">
            <v>697.47850000000005</v>
          </cell>
        </row>
        <row r="122">
          <cell r="C122" t="str">
            <v>K's Holdings Corp.</v>
          </cell>
          <cell r="D122">
            <v>152.34299999999999</v>
          </cell>
          <cell r="E122">
            <v>198.57</v>
          </cell>
          <cell r="F122">
            <v>244.60499999999999</v>
          </cell>
          <cell r="G122">
            <v>285.4425</v>
          </cell>
          <cell r="H122">
            <v>1011.2916</v>
          </cell>
        </row>
        <row r="123">
          <cell r="C123" t="str">
            <v>Harvey Norman Holdings Ltd.</v>
          </cell>
          <cell r="D123">
            <v>0.30086370000000001</v>
          </cell>
          <cell r="E123">
            <v>0.26550000000000001</v>
          </cell>
          <cell r="F123">
            <v>0.3075</v>
          </cell>
          <cell r="G123">
            <v>0.34749999999999998</v>
          </cell>
          <cell r="H123">
            <v>0.53178740000000002</v>
          </cell>
        </row>
        <row r="124">
          <cell r="C124" t="str">
            <v>Wing On Co. International Ltd.</v>
          </cell>
          <cell r="D124">
            <v>1.9217709999999999</v>
          </cell>
          <cell r="E124" t="str">
            <v>NA</v>
          </cell>
          <cell r="F124" t="str">
            <v>NA</v>
          </cell>
          <cell r="G124" t="str">
            <v>NA</v>
          </cell>
          <cell r="H124">
            <v>-2.6251929999999999</v>
          </cell>
        </row>
        <row r="125">
          <cell r="C125" t="str">
            <v>AEON Stores (Hong Kong) Co. Ltd.</v>
          </cell>
          <cell r="D125">
            <v>0.57056549999999995</v>
          </cell>
          <cell r="E125">
            <v>0.85</v>
          </cell>
          <cell r="F125">
            <v>0.82199999999999995</v>
          </cell>
          <cell r="G125" t="str">
            <v>NA</v>
          </cell>
          <cell r="H125">
            <v>-5.6963619999999997</v>
          </cell>
        </row>
        <row r="126">
          <cell r="C126" t="str">
            <v>Sincere Co. Ltd.</v>
          </cell>
          <cell r="D126">
            <v>6.0971350000000001E-2</v>
          </cell>
          <cell r="E126" t="str">
            <v>NA</v>
          </cell>
          <cell r="F126" t="str">
            <v>NA</v>
          </cell>
          <cell r="G126" t="str">
            <v>NA</v>
          </cell>
          <cell r="H126">
            <v>-0.63336720000000002</v>
          </cell>
        </row>
        <row r="127">
          <cell r="C127" t="str">
            <v>Shinsegae Co. Ltd.</v>
          </cell>
          <cell r="D127">
            <v>25098.06</v>
          </cell>
          <cell r="E127">
            <v>27675.79</v>
          </cell>
          <cell r="F127">
            <v>32509.52</v>
          </cell>
          <cell r="G127">
            <v>37363</v>
          </cell>
          <cell r="H127">
            <v>139911</v>
          </cell>
        </row>
        <row r="128">
          <cell r="C128" t="str">
            <v>Lotte Shopping Co. Ltd.</v>
          </cell>
          <cell r="D128">
            <v>25626.36</v>
          </cell>
          <cell r="E128">
            <v>25602</v>
          </cell>
          <cell r="F128">
            <v>28696.44</v>
          </cell>
          <cell r="G128">
            <v>31982.17</v>
          </cell>
          <cell r="H128">
            <v>28626.080000000002</v>
          </cell>
        </row>
        <row r="129">
          <cell r="C129" t="str">
            <v>Hyundai Department Store Co. Ltd.</v>
          </cell>
          <cell r="D129">
            <v>7671.6689999999999</v>
          </cell>
          <cell r="E129">
            <v>8349.3850000000002</v>
          </cell>
          <cell r="F129">
            <v>8957.8050000000003</v>
          </cell>
          <cell r="G129">
            <v>9496.8770000000004</v>
          </cell>
          <cell r="H129">
            <v>5706.2529999999997</v>
          </cell>
        </row>
        <row r="130">
          <cell r="C130" t="str">
            <v>David Jones Ltd.</v>
          </cell>
          <cell r="D130">
            <v>0.19808329999999999</v>
          </cell>
          <cell r="E130">
            <v>0.24766669999999999</v>
          </cell>
          <cell r="F130">
            <v>0.27650000000000002</v>
          </cell>
          <cell r="G130">
            <v>0.30149999999999999</v>
          </cell>
          <cell r="H130" t="str">
            <v>NA</v>
          </cell>
        </row>
        <row r="131">
          <cell r="C131" t="str">
            <v>Pantaloon Retail (India) Ltd.</v>
          </cell>
          <cell r="D131" t="str">
            <v>NA</v>
          </cell>
          <cell r="E131">
            <v>7.45</v>
          </cell>
          <cell r="F131">
            <v>12.529</v>
          </cell>
          <cell r="G131">
            <v>17.974</v>
          </cell>
          <cell r="H131">
            <v>64.693370000000002</v>
          </cell>
        </row>
        <row r="132">
          <cell r="C132" t="str">
            <v>Robinson Department Store PCL</v>
          </cell>
          <cell r="D132">
            <v>2.3967710000000002</v>
          </cell>
          <cell r="E132">
            <v>0.71499999999999997</v>
          </cell>
          <cell r="F132">
            <v>0.84699999999999998</v>
          </cell>
          <cell r="G132">
            <v>1.002</v>
          </cell>
          <cell r="H132">
            <v>-0.64646179999999998</v>
          </cell>
        </row>
        <row r="133">
          <cell r="C133" t="str">
            <v>Pou Chen Corp.</v>
          </cell>
          <cell r="D133">
            <v>1.767749</v>
          </cell>
          <cell r="E133">
            <v>2.2649550000000001</v>
          </cell>
          <cell r="F133" t="str">
            <v>NA</v>
          </cell>
          <cell r="G133" t="str">
            <v>NA</v>
          </cell>
          <cell r="H133">
            <v>18.081309999999998</v>
          </cell>
        </row>
        <row r="134">
          <cell r="C134" t="str">
            <v>Asics Corp.</v>
          </cell>
          <cell r="D134">
            <v>69.63203</v>
          </cell>
          <cell r="E134">
            <v>79.500749999999996</v>
          </cell>
          <cell r="F134">
            <v>90.756739999999994</v>
          </cell>
          <cell r="G134">
            <v>102.48350000000001</v>
          </cell>
          <cell r="H134">
            <v>19.392700000000001</v>
          </cell>
        </row>
        <row r="135">
          <cell r="C135" t="str">
            <v>Li Ning Co. Ltd.</v>
          </cell>
          <cell r="D135">
            <v>0.27907080000000001</v>
          </cell>
          <cell r="E135">
            <v>0.437</v>
          </cell>
          <cell r="F135">
            <v>0.63100000000000001</v>
          </cell>
          <cell r="G135">
            <v>0.84299999999999997</v>
          </cell>
          <cell r="H135">
            <v>-0.82030119999999995</v>
          </cell>
        </row>
        <row r="136">
          <cell r="C136" t="str">
            <v>China Hongxing Sports Ltd.</v>
          </cell>
          <cell r="D136">
            <v>2.1317659999999999E-2</v>
          </cell>
          <cell r="E136">
            <v>3.217163E-2</v>
          </cell>
          <cell r="F136">
            <v>4.62616E-2</v>
          </cell>
          <cell r="G136">
            <v>6.2286729999999998E-2</v>
          </cell>
          <cell r="H136">
            <v>-3.7306599999999998E-3</v>
          </cell>
        </row>
        <row r="137">
          <cell r="C137" t="str">
            <v>Pan Asia Footwear PCL</v>
          </cell>
          <cell r="D137">
            <v>0.47659610000000002</v>
          </cell>
          <cell r="E137" t="str">
            <v>NA</v>
          </cell>
          <cell r="F137" t="str">
            <v>NA</v>
          </cell>
          <cell r="G137" t="str">
            <v>NA</v>
          </cell>
          <cell r="H137">
            <v>6.1381360000000003</v>
          </cell>
        </row>
        <row r="138">
          <cell r="C138" t="str">
            <v>Union Footwear PCL</v>
          </cell>
          <cell r="D138">
            <v>-7.7830500000000002</v>
          </cell>
          <cell r="E138" t="str">
            <v>NA</v>
          </cell>
          <cell r="F138" t="str">
            <v>NA</v>
          </cell>
          <cell r="G138" t="str">
            <v>NA</v>
          </cell>
          <cell r="H138">
            <v>5.5885499999999997</v>
          </cell>
        </row>
        <row r="139">
          <cell r="C139" t="str">
            <v>Deckers Outdoor Corp.</v>
          </cell>
          <cell r="D139">
            <v>2.5041310000000001</v>
          </cell>
          <cell r="E139">
            <v>4.18</v>
          </cell>
          <cell r="F139">
            <v>4.9400000000000004</v>
          </cell>
          <cell r="G139">
            <v>5.55</v>
          </cell>
          <cell r="H139">
            <v>-7.8560530000000002</v>
          </cell>
        </row>
        <row r="140">
          <cell r="C140" t="str">
            <v>Tod's S.p.A.</v>
          </cell>
          <cell r="D140">
            <v>2.1745999999999999</v>
          </cell>
          <cell r="E140">
            <v>2.6779999999999999</v>
          </cell>
          <cell r="F140">
            <v>3.16</v>
          </cell>
          <cell r="G140">
            <v>3.56</v>
          </cell>
          <cell r="H140">
            <v>-3.0192869999999998</v>
          </cell>
        </row>
        <row r="141">
          <cell r="C141" t="str">
            <v>Crocs Inc.</v>
          </cell>
          <cell r="D141">
            <v>0.81828730000000005</v>
          </cell>
          <cell r="E141">
            <v>1.95</v>
          </cell>
          <cell r="F141">
            <v>2.54</v>
          </cell>
          <cell r="G141" t="str">
            <v>NA</v>
          </cell>
          <cell r="H141">
            <v>-0.85425510000000004</v>
          </cell>
        </row>
        <row r="142">
          <cell r="C142" t="str">
            <v>Prime Success International Group Ltd.</v>
          </cell>
          <cell r="D142">
            <v>0.1780129</v>
          </cell>
          <cell r="E142">
            <v>0.23699999999999999</v>
          </cell>
          <cell r="F142">
            <v>0.30399999999999999</v>
          </cell>
          <cell r="G142">
            <v>0.378</v>
          </cell>
          <cell r="H142">
            <v>1.718184E-2</v>
          </cell>
        </row>
        <row r="143">
          <cell r="C143" t="str">
            <v>Timberland Co. (Cl A)</v>
          </cell>
          <cell r="D143">
            <v>1.7171879999999999</v>
          </cell>
          <cell r="E143">
            <v>1</v>
          </cell>
          <cell r="F143">
            <v>1.2</v>
          </cell>
          <cell r="G143">
            <v>1.45</v>
          </cell>
          <cell r="H143">
            <v>-2.93154</v>
          </cell>
        </row>
        <row r="144">
          <cell r="C144" t="str">
            <v>Wolverine World Wide Inc.</v>
          </cell>
          <cell r="D144">
            <v>1.5081720000000001</v>
          </cell>
          <cell r="E144">
            <v>1.65</v>
          </cell>
          <cell r="F144">
            <v>1.84</v>
          </cell>
          <cell r="G144">
            <v>2.0699999999999998</v>
          </cell>
          <cell r="H144">
            <v>-1.8605719999999999</v>
          </cell>
        </row>
        <row r="145">
          <cell r="C145" t="str">
            <v>Skechers USA Inc. (Cl A)</v>
          </cell>
          <cell r="D145">
            <v>1.695541</v>
          </cell>
          <cell r="E145">
            <v>1.61</v>
          </cell>
          <cell r="F145">
            <v>1.845</v>
          </cell>
          <cell r="G145" t="str">
            <v>NA</v>
          </cell>
          <cell r="H145">
            <v>-2.7012489999999998</v>
          </cell>
        </row>
        <row r="146">
          <cell r="C146" t="str">
            <v>Iconix Brand Group Inc.</v>
          </cell>
          <cell r="D146">
            <v>0.5800746</v>
          </cell>
          <cell r="E146">
            <v>1</v>
          </cell>
          <cell r="F146">
            <v>1.33</v>
          </cell>
          <cell r="G146" t="str">
            <v>NA</v>
          </cell>
          <cell r="H146">
            <v>1.5165</v>
          </cell>
        </row>
        <row r="147">
          <cell r="C147" t="str">
            <v>Geox S.p.A.</v>
          </cell>
          <cell r="D147">
            <v>0.37575530000000001</v>
          </cell>
          <cell r="E147">
            <v>0.49</v>
          </cell>
          <cell r="F147">
            <v>0.59</v>
          </cell>
          <cell r="G147">
            <v>0.71</v>
          </cell>
          <cell r="H147">
            <v>-0.2986934</v>
          </cell>
        </row>
        <row r="148">
          <cell r="C148" t="str">
            <v>Heelys Inc.</v>
          </cell>
          <cell r="D148">
            <v>1.0788420000000001</v>
          </cell>
          <cell r="E148">
            <v>1.155</v>
          </cell>
          <cell r="F148">
            <v>1.2649999999999999</v>
          </cell>
          <cell r="G148">
            <v>1.36</v>
          </cell>
          <cell r="H148">
            <v>-1.9959</v>
          </cell>
        </row>
        <row r="149">
          <cell r="C149" t="str">
            <v>Steven Madden Ltd.</v>
          </cell>
          <cell r="D149">
            <v>2.1913200000000002</v>
          </cell>
          <cell r="E149">
            <v>1.7250000000000001</v>
          </cell>
          <cell r="F149">
            <v>1.905</v>
          </cell>
          <cell r="G149" t="str">
            <v>NA</v>
          </cell>
          <cell r="H149">
            <v>-4.3469160000000002</v>
          </cell>
        </row>
        <row r="150">
          <cell r="C150" t="str">
            <v>Stride Rite Corp</v>
          </cell>
          <cell r="D150" t="str">
            <v>NA</v>
          </cell>
          <cell r="E150" t="str">
            <v>NA</v>
          </cell>
          <cell r="F150" t="str">
            <v>NA</v>
          </cell>
          <cell r="G150" t="str">
            <v>NA</v>
          </cell>
          <cell r="H150" t="str">
            <v>NA</v>
          </cell>
        </row>
        <row r="151">
          <cell r="C151" t="str">
            <v>Weyco Group Inc.</v>
          </cell>
          <cell r="D151">
            <v>1.8657090000000001</v>
          </cell>
          <cell r="E151" t="str">
            <v>NA</v>
          </cell>
          <cell r="F151" t="str">
            <v>NA</v>
          </cell>
          <cell r="G151" t="str">
            <v>NA</v>
          </cell>
          <cell r="H151">
            <v>-0.50856420000000002</v>
          </cell>
        </row>
        <row r="152">
          <cell r="C152" t="str">
            <v>Bata India Ltd.</v>
          </cell>
          <cell r="D152">
            <v>4.2609079999999997</v>
          </cell>
          <cell r="E152" t="str">
            <v>NA</v>
          </cell>
          <cell r="F152" t="str">
            <v>NA</v>
          </cell>
          <cell r="G152" t="str">
            <v>NA</v>
          </cell>
          <cell r="H152">
            <v>7.8554360000000001</v>
          </cell>
        </row>
        <row r="153">
          <cell r="C153" t="str">
            <v>Himiko Co. Ltd.</v>
          </cell>
          <cell r="D153">
            <v>149.97380000000001</v>
          </cell>
          <cell r="E153" t="str">
            <v>NA</v>
          </cell>
          <cell r="F153" t="str">
            <v>NA</v>
          </cell>
          <cell r="G153" t="str">
            <v>NA</v>
          </cell>
          <cell r="H153">
            <v>-769.01310000000001</v>
          </cell>
        </row>
        <row r="154">
          <cell r="C154" t="str">
            <v>Le Saunda Holdings Ltd.</v>
          </cell>
          <cell r="D154">
            <v>0.17116419999999999</v>
          </cell>
          <cell r="E154" t="str">
            <v>NA</v>
          </cell>
          <cell r="F154" t="str">
            <v>NA</v>
          </cell>
          <cell r="G154" t="str">
            <v>NA</v>
          </cell>
          <cell r="H154">
            <v>-0.23047609999999999</v>
          </cell>
        </row>
        <row r="155">
          <cell r="C155" t="str">
            <v>R.G. Barry Corp.</v>
          </cell>
          <cell r="D155">
            <v>0.79531220000000002</v>
          </cell>
          <cell r="E155">
            <v>0.85</v>
          </cell>
          <cell r="F155">
            <v>0.87</v>
          </cell>
          <cell r="G155" t="str">
            <v>NA</v>
          </cell>
          <cell r="H155">
            <v>-0.65410440000000003</v>
          </cell>
        </row>
        <row r="156">
          <cell r="C156" t="str">
            <v>LaCrosse Footwear Inc.</v>
          </cell>
          <cell r="D156">
            <v>1.049893</v>
          </cell>
          <cell r="E156">
            <v>1.1200000000000001</v>
          </cell>
          <cell r="F156">
            <v>1.29</v>
          </cell>
          <cell r="G156" t="str">
            <v>NA</v>
          </cell>
          <cell r="H156">
            <v>-2.0183620000000002</v>
          </cell>
        </row>
        <row r="157">
          <cell r="C157" t="str">
            <v>Kingmaker Footwear Holdings Ltd.</v>
          </cell>
          <cell r="D157">
            <v>6.1639899999999997E-2</v>
          </cell>
          <cell r="E157">
            <v>7.7499999999999999E-2</v>
          </cell>
          <cell r="F157">
            <v>0.104</v>
          </cell>
          <cell r="G157" t="str">
            <v>NA</v>
          </cell>
          <cell r="H157">
            <v>-0.33168029999999998</v>
          </cell>
        </row>
        <row r="158">
          <cell r="C158" t="str">
            <v>Nippi Inc.</v>
          </cell>
          <cell r="D158">
            <v>-78.589590000000001</v>
          </cell>
          <cell r="E158" t="str">
            <v>NA</v>
          </cell>
          <cell r="F158" t="str">
            <v>NA</v>
          </cell>
          <cell r="G158" t="str">
            <v>NA</v>
          </cell>
          <cell r="H158">
            <v>1571.404</v>
          </cell>
        </row>
        <row r="159">
          <cell r="C159" t="str">
            <v>Mirza International Ltd.</v>
          </cell>
          <cell r="D159" t="str">
            <v>NA</v>
          </cell>
          <cell r="E159" t="str">
            <v>NA</v>
          </cell>
          <cell r="F159" t="str">
            <v>NA</v>
          </cell>
          <cell r="G159" t="str">
            <v>NA</v>
          </cell>
          <cell r="H159" t="str">
            <v>NA</v>
          </cell>
        </row>
        <row r="160">
          <cell r="C160" t="str">
            <v>Liberty Shoes Ltd.</v>
          </cell>
          <cell r="D160" t="str">
            <v>NA</v>
          </cell>
          <cell r="E160" t="str">
            <v>NA</v>
          </cell>
          <cell r="F160" t="str">
            <v>NA</v>
          </cell>
          <cell r="G160" t="str">
            <v>NA</v>
          </cell>
          <cell r="H160" t="str">
            <v>NA</v>
          </cell>
        </row>
        <row r="161">
          <cell r="C161" t="str">
            <v>Regal Corp.</v>
          </cell>
          <cell r="D161">
            <v>13.046384</v>
          </cell>
          <cell r="E161" t="str">
            <v>NA</v>
          </cell>
          <cell r="F161" t="str">
            <v>NA</v>
          </cell>
          <cell r="G161" t="str">
            <v>NA</v>
          </cell>
          <cell r="H161">
            <v>193.6</v>
          </cell>
        </row>
        <row r="162">
          <cell r="C162" t="str">
            <v>Bata Chile S.A.</v>
          </cell>
          <cell r="D162">
            <v>-3.4333659999999999</v>
          </cell>
          <cell r="E162" t="str">
            <v>NA</v>
          </cell>
          <cell r="F162" t="str">
            <v>NA</v>
          </cell>
          <cell r="G162" t="str">
            <v>NA</v>
          </cell>
          <cell r="H162">
            <v>27.88165</v>
          </cell>
        </row>
        <row r="163">
          <cell r="C163" t="str">
            <v>Lubelskie Zaklady Przemyslu Skorzanego Protektor S.A.</v>
          </cell>
          <cell r="D163" t="str">
            <v>NA</v>
          </cell>
          <cell r="E163" t="str">
            <v>NA</v>
          </cell>
          <cell r="F163" t="str">
            <v>NA</v>
          </cell>
          <cell r="G163" t="str">
            <v>NA</v>
          </cell>
          <cell r="H163" t="str">
            <v>NA</v>
          </cell>
        </row>
        <row r="164">
          <cell r="C164" t="str">
            <v>Bata Pakistan Ltd.</v>
          </cell>
          <cell r="D164" t="str">
            <v>NA</v>
          </cell>
          <cell r="E164" t="str">
            <v>NA</v>
          </cell>
          <cell r="F164" t="str">
            <v>NA</v>
          </cell>
          <cell r="G164" t="str">
            <v>NA</v>
          </cell>
          <cell r="H164" t="str">
            <v>NA</v>
          </cell>
        </row>
        <row r="165">
          <cell r="C165" t="str">
            <v>Sepatu Bata</v>
          </cell>
          <cell r="D165">
            <v>1550.846</v>
          </cell>
          <cell r="E165" t="str">
            <v>NA</v>
          </cell>
          <cell r="F165" t="str">
            <v>NA</v>
          </cell>
          <cell r="G165" t="str">
            <v>NA</v>
          </cell>
          <cell r="H165">
            <v>-47.615360000000003</v>
          </cell>
        </row>
        <row r="166">
          <cell r="C166" t="str">
            <v>Surya Intrindo Makmur</v>
          </cell>
          <cell r="D166">
            <v>-10.526</v>
          </cell>
          <cell r="E166" t="str">
            <v>NA</v>
          </cell>
          <cell r="F166" t="str">
            <v>NA</v>
          </cell>
          <cell r="G166" t="str">
            <v>NA</v>
          </cell>
          <cell r="H166">
            <v>45.826000000000001</v>
          </cell>
        </row>
        <row r="167">
          <cell r="C167" t="str">
            <v>Lawreshwar Polymers Ltd.</v>
          </cell>
          <cell r="D167" t="str">
            <v>NA</v>
          </cell>
          <cell r="E167" t="str">
            <v>NA</v>
          </cell>
          <cell r="F167" t="str">
            <v>NA</v>
          </cell>
          <cell r="G167" t="str">
            <v>NA</v>
          </cell>
          <cell r="H167" t="str">
            <v>NA</v>
          </cell>
        </row>
        <row r="168">
          <cell r="C168" t="str">
            <v>AnnTaylor Stores Corp.</v>
          </cell>
          <cell r="D168">
            <v>1.9834210000000001</v>
          </cell>
          <cell r="E168">
            <v>2.1175000000000002</v>
          </cell>
          <cell r="F168">
            <v>2.4691670000000001</v>
          </cell>
          <cell r="G168">
            <v>2.7520829999999998</v>
          </cell>
          <cell r="H168">
            <v>-5.2018750000000002</v>
          </cell>
        </row>
        <row r="169">
          <cell r="C169" t="str">
            <v>bebe Stores Inc.</v>
          </cell>
          <cell r="D169">
            <v>0.81530259999999999</v>
          </cell>
          <cell r="E169">
            <v>0.84</v>
          </cell>
          <cell r="F169">
            <v>0.96499999999999997</v>
          </cell>
          <cell r="G169" t="str">
            <v>NA</v>
          </cell>
          <cell r="H169">
            <v>-3.8806560000000001</v>
          </cell>
        </row>
        <row r="170">
          <cell r="C170" t="str">
            <v>Pacific Sunwear of California Inc.</v>
          </cell>
          <cell r="D170">
            <v>0.66473780000000005</v>
          </cell>
          <cell r="E170">
            <v>0.53874999999999995</v>
          </cell>
          <cell r="F170">
            <v>0.82208329999999996</v>
          </cell>
          <cell r="G170">
            <v>1.079167</v>
          </cell>
          <cell r="H170">
            <v>-1.2943119999999999</v>
          </cell>
        </row>
        <row r="171">
          <cell r="C171" t="str">
            <v>Talbots Inc.</v>
          </cell>
          <cell r="D171">
            <v>0.68149660000000001</v>
          </cell>
          <cell r="E171">
            <v>0.28749999999999998</v>
          </cell>
          <cell r="F171">
            <v>0.87416669999999996</v>
          </cell>
          <cell r="G171">
            <v>1.4524999999999999</v>
          </cell>
          <cell r="H171">
            <v>8.1218149999999998</v>
          </cell>
        </row>
        <row r="172">
          <cell r="C172" t="str">
            <v>Buckle Inc.</v>
          </cell>
          <cell r="D172">
            <v>1.8860920000000001</v>
          </cell>
          <cell r="E172">
            <v>2.19</v>
          </cell>
          <cell r="F172">
            <v>2.4033329999999999</v>
          </cell>
          <cell r="G172" t="str">
            <v>NA</v>
          </cell>
          <cell r="H172">
            <v>-5.1971230000000004</v>
          </cell>
        </row>
        <row r="173">
          <cell r="C173" t="str">
            <v>New York &amp; Co. Inc.</v>
          </cell>
          <cell r="D173">
            <v>0.82477739999999999</v>
          </cell>
          <cell r="E173">
            <v>0.42166670000000001</v>
          </cell>
          <cell r="F173">
            <v>0.54125000000000001</v>
          </cell>
          <cell r="G173">
            <v>0.66958329999999999</v>
          </cell>
          <cell r="H173">
            <v>-0.61293059999999999</v>
          </cell>
        </row>
        <row r="174">
          <cell r="C174" t="str">
            <v>Hot Topic Inc.</v>
          </cell>
          <cell r="D174">
            <v>0.32488270000000002</v>
          </cell>
          <cell r="E174">
            <v>0.37333329999999998</v>
          </cell>
          <cell r="F174">
            <v>0.53583340000000002</v>
          </cell>
          <cell r="G174">
            <v>0.82499999999999996</v>
          </cell>
          <cell r="H174">
            <v>-1.221425</v>
          </cell>
        </row>
        <row r="175">
          <cell r="C175" t="str">
            <v>Intime Department Store (Group) Co. Ltd.</v>
          </cell>
          <cell r="D175">
            <v>0.14927799999999999</v>
          </cell>
          <cell r="E175">
            <v>0.19998540000000001</v>
          </cell>
          <cell r="F175">
            <v>0.27584920000000002</v>
          </cell>
          <cell r="G175">
            <v>0.37472909999999998</v>
          </cell>
          <cell r="H175">
            <v>0.21406</v>
          </cell>
        </row>
        <row r="176">
          <cell r="C176" t="str">
            <v>Wumart Stores Inc.</v>
          </cell>
          <cell r="D176">
            <v>0.1698596</v>
          </cell>
          <cell r="E176">
            <v>0.24408469999999999</v>
          </cell>
          <cell r="F176">
            <v>0.3364279</v>
          </cell>
          <cell r="G176">
            <v>0.43473099999999998</v>
          </cell>
          <cell r="H176">
            <v>-0.59859519999999999</v>
          </cell>
        </row>
        <row r="177">
          <cell r="C177" t="str">
            <v>Belle International Holdings Ltd.</v>
          </cell>
          <cell r="D177">
            <v>0.11582711</v>
          </cell>
          <cell r="E177">
            <v>0.22900000000000001</v>
          </cell>
          <cell r="F177">
            <v>0.28199999999999997</v>
          </cell>
          <cell r="G177">
            <v>0.37</v>
          </cell>
          <cell r="H177">
            <v>6.1329700000000001E-2</v>
          </cell>
        </row>
        <row r="178">
          <cell r="C178" t="str">
            <v>Pacific Textiles Holdings Ltd.</v>
          </cell>
          <cell r="D178">
            <v>38.860439999999997</v>
          </cell>
          <cell r="E178">
            <v>0.48625000000000002</v>
          </cell>
          <cell r="F178">
            <v>0.55000000000000004</v>
          </cell>
          <cell r="G178">
            <v>0.65375000000000005</v>
          </cell>
          <cell r="H178">
            <v>48.850569999999998</v>
          </cell>
        </row>
        <row r="179">
          <cell r="C179" t="str">
            <v>Jiahua Stores Holdings Ltd.</v>
          </cell>
          <cell r="D179">
            <v>5.5556349999999997E-2</v>
          </cell>
          <cell r="E179" t="str">
            <v>NA</v>
          </cell>
          <cell r="F179" t="str">
            <v>NA</v>
          </cell>
          <cell r="G179" t="str">
            <v>NA</v>
          </cell>
          <cell r="H179">
            <v>-5.915347E-2</v>
          </cell>
        </row>
        <row r="180">
          <cell r="C180" t="str">
            <v>Ajisen (China) Holdings Ltd.</v>
          </cell>
          <cell r="D180">
            <v>0.10591795</v>
          </cell>
          <cell r="E180">
            <v>0.19793430000000001</v>
          </cell>
          <cell r="F180">
            <v>0.30613849999999998</v>
          </cell>
          <cell r="G180">
            <v>0.42907040000000002</v>
          </cell>
          <cell r="H180">
            <v>1.3153208E-2</v>
          </cell>
        </row>
        <row r="181">
          <cell r="C181" t="str">
            <v>Cafe de Coral Group Ltd.</v>
          </cell>
          <cell r="D181">
            <v>0.65667469999999994</v>
          </cell>
          <cell r="E181">
            <v>0.77600000000000002</v>
          </cell>
          <cell r="F181">
            <v>0.90024999999999999</v>
          </cell>
          <cell r="G181">
            <v>1.0389999999999999</v>
          </cell>
          <cell r="H181">
            <v>-1.18825</v>
          </cell>
        </row>
        <row r="182">
          <cell r="C182" t="str">
            <v>Fairwood Holdings Ltd.</v>
          </cell>
          <cell r="D182">
            <v>0.64933180000000001</v>
          </cell>
          <cell r="E182">
            <v>0.79274999999999995</v>
          </cell>
          <cell r="F182">
            <v>0.97275</v>
          </cell>
          <cell r="G182">
            <v>1.1532500000000001</v>
          </cell>
          <cell r="H182">
            <v>-1.2573030000000001</v>
          </cell>
        </row>
        <row r="183">
          <cell r="C183" t="str">
            <v>FU JI Food &amp; Catering Services Holdings Ltd.</v>
          </cell>
          <cell r="D183">
            <v>0.62464240000000004</v>
          </cell>
          <cell r="E183">
            <v>0.88849999999999996</v>
          </cell>
          <cell r="F183">
            <v>1.1575</v>
          </cell>
          <cell r="G183">
            <v>1.49075</v>
          </cell>
          <cell r="H183">
            <v>0.66392640000000003</v>
          </cell>
        </row>
        <row r="184">
          <cell r="C184" t="str">
            <v>Quiksilver Inc.</v>
          </cell>
          <cell r="D184">
            <v>0.69666669999999997</v>
          </cell>
          <cell r="E184">
            <v>0.57833330000000005</v>
          </cell>
          <cell r="F184">
            <v>0.88333329999999999</v>
          </cell>
          <cell r="G184">
            <v>1.256667</v>
          </cell>
          <cell r="H184">
            <v>6.8253880000000002</v>
          </cell>
        </row>
        <row r="185">
          <cell r="C185" t="str">
            <v>Billabong International Ltd.</v>
          </cell>
          <cell r="D185">
            <v>0.75539800000000001</v>
          </cell>
          <cell r="E185">
            <v>0.86250000000000004</v>
          </cell>
          <cell r="F185">
            <v>1.002</v>
          </cell>
          <cell r="G185">
            <v>1.1765000000000001</v>
          </cell>
          <cell r="H185">
            <v>1.0813999999999999</v>
          </cell>
        </row>
        <row r="186">
          <cell r="C186" t="str">
            <v>Mizuno Corp.</v>
          </cell>
          <cell r="D186">
            <v>32.621920000000003</v>
          </cell>
          <cell r="E186">
            <v>31.614999999999998</v>
          </cell>
          <cell r="F186">
            <v>38.433999999999997</v>
          </cell>
          <cell r="G186">
            <v>45.168500000000002</v>
          </cell>
          <cell r="H186">
            <v>141.11680000000001</v>
          </cell>
        </row>
        <row r="187">
          <cell r="C187" t="str">
            <v>Umbro PLC</v>
          </cell>
          <cell r="D187">
            <v>0.13658490000000001</v>
          </cell>
          <cell r="E187">
            <v>0.11899999999999999</v>
          </cell>
          <cell r="F187">
            <v>0.106</v>
          </cell>
          <cell r="G187">
            <v>0.14599999999999999</v>
          </cell>
          <cell r="H187">
            <v>-3.2266209999999997E-2</v>
          </cell>
        </row>
        <row r="188">
          <cell r="C188" t="str">
            <v>Brown Shoe Co. Inc.</v>
          </cell>
          <cell r="D188">
            <v>1.474251</v>
          </cell>
          <cell r="E188">
            <v>1.5925</v>
          </cell>
          <cell r="F188">
            <v>1.9575</v>
          </cell>
          <cell r="G188" t="str">
            <v>NA</v>
          </cell>
          <cell r="H188">
            <v>2.394393</v>
          </cell>
        </row>
        <row r="189">
          <cell r="C189" t="str">
            <v>Shanghai Pharmaceutical Co. Ltd.</v>
          </cell>
          <cell r="D189">
            <v>0.12071904</v>
          </cell>
          <cell r="E189">
            <v>0.30399999999999999</v>
          </cell>
          <cell r="F189">
            <v>0.33700000000000002</v>
          </cell>
          <cell r="G189" t="str">
            <v>NA</v>
          </cell>
          <cell r="H189">
            <v>3.3378800000000002</v>
          </cell>
        </row>
        <row r="190">
          <cell r="C190" t="str">
            <v>China WindPower Group Ltd.</v>
          </cell>
          <cell r="D190">
            <v>0.28190490000000001</v>
          </cell>
          <cell r="E190">
            <v>3.7499999999999999E-2</v>
          </cell>
          <cell r="F190">
            <v>4.7E-2</v>
          </cell>
          <cell r="G190" t="str">
            <v>NA</v>
          </cell>
          <cell r="H190">
            <v>-4.4223560000000002E-2</v>
          </cell>
        </row>
        <row r="191">
          <cell r="C191" t="str">
            <v>Chongqing Tongjung Co. Ltd.</v>
          </cell>
          <cell r="D191">
            <v>9.9377140000000003E-2</v>
          </cell>
          <cell r="E191" t="str">
            <v>NA</v>
          </cell>
          <cell r="F191" t="str">
            <v>NA</v>
          </cell>
          <cell r="G191" t="str">
            <v>NA</v>
          </cell>
          <cell r="H191">
            <v>2.483911</v>
          </cell>
        </row>
        <row r="192">
          <cell r="C192" t="str">
            <v>Shanghai No. 1 Pharmacy Co. Ltd.</v>
          </cell>
          <cell r="D192">
            <v>8.139449E-2</v>
          </cell>
          <cell r="E192" t="str">
            <v>NA</v>
          </cell>
          <cell r="F192" t="str">
            <v>NA</v>
          </cell>
          <cell r="G192" t="str">
            <v>NA</v>
          </cell>
          <cell r="H192">
            <v>-0.37527440000000001</v>
          </cell>
        </row>
        <row r="193">
          <cell r="C193" t="str">
            <v>Sugi Pharmacy Co. Ltd.</v>
          </cell>
          <cell r="D193" t="str">
            <v>NA</v>
          </cell>
          <cell r="E193">
            <v>103.90167</v>
          </cell>
          <cell r="F193">
            <v>125.13334</v>
          </cell>
          <cell r="G193">
            <v>150.73750000000001</v>
          </cell>
          <cell r="H193" t="str">
            <v>NA</v>
          </cell>
        </row>
        <row r="194">
          <cell r="C194" t="str">
            <v>Sundrug Co. Ltd.</v>
          </cell>
          <cell r="D194">
            <v>117.93369</v>
          </cell>
          <cell r="E194">
            <v>129.8175</v>
          </cell>
          <cell r="F194">
            <v>145.19749999999999</v>
          </cell>
          <cell r="G194">
            <v>164.07249999999999</v>
          </cell>
          <cell r="H194">
            <v>-175.43799999999999</v>
          </cell>
        </row>
        <row r="195">
          <cell r="C195" t="str">
            <v>MATSUMOTOKIYOSHI C NPV</v>
          </cell>
          <cell r="D195">
            <v>71.348370000000003</v>
          </cell>
          <cell r="E195" t="str">
            <v>NA</v>
          </cell>
          <cell r="F195" t="str">
            <v>NA</v>
          </cell>
          <cell r="G195" t="str">
            <v>NA</v>
          </cell>
          <cell r="H195">
            <v>236.369</v>
          </cell>
        </row>
        <row r="196">
          <cell r="C196" t="str">
            <v>Tsuruha Holdings Inc.</v>
          </cell>
          <cell r="D196">
            <v>230.91829999999999</v>
          </cell>
          <cell r="E196">
            <v>251.2825</v>
          </cell>
          <cell r="F196">
            <v>288.1712</v>
          </cell>
          <cell r="G196">
            <v>334.30959999999999</v>
          </cell>
          <cell r="H196" t="str">
            <v>NA</v>
          </cell>
        </row>
        <row r="197">
          <cell r="C197" t="str">
            <v>Cawachi Ltd.</v>
          </cell>
          <cell r="D197">
            <v>214.04259999999999</v>
          </cell>
          <cell r="E197">
            <v>225.86619999999999</v>
          </cell>
          <cell r="F197">
            <v>232.12119999999999</v>
          </cell>
          <cell r="G197">
            <v>238.47880000000001</v>
          </cell>
          <cell r="H197">
            <v>757.82650000000001</v>
          </cell>
        </row>
        <row r="198">
          <cell r="C198" t="str">
            <v>Create S.D Co. Ltd.</v>
          </cell>
          <cell r="D198">
            <v>143.36770000000001</v>
          </cell>
          <cell r="E198" t="str">
            <v>NA</v>
          </cell>
          <cell r="F198" t="str">
            <v>NA</v>
          </cell>
          <cell r="G198" t="str">
            <v>NA</v>
          </cell>
          <cell r="H198">
            <v>-386.50279999999998</v>
          </cell>
        </row>
        <row r="199">
          <cell r="C199" t="str">
            <v>COSMOS Pharmaceutical Corp.</v>
          </cell>
          <cell r="D199">
            <v>107.55305</v>
          </cell>
          <cell r="E199">
            <v>120.81667</v>
          </cell>
          <cell r="F199">
            <v>137.39580000000001</v>
          </cell>
          <cell r="G199">
            <v>158.64580000000001</v>
          </cell>
          <cell r="H199">
            <v>-82.715459999999993</v>
          </cell>
        </row>
        <row r="200">
          <cell r="C200" t="str">
            <v>Welcia Kanto Co. Ltd.</v>
          </cell>
          <cell r="D200">
            <v>140.7861</v>
          </cell>
          <cell r="E200">
            <v>193.8133</v>
          </cell>
          <cell r="F200">
            <v>221.2</v>
          </cell>
          <cell r="G200" t="str">
            <v>NA</v>
          </cell>
          <cell r="H200">
            <v>-21.049379999999999</v>
          </cell>
        </row>
        <row r="201">
          <cell r="C201" t="str">
            <v>Allied Hearts Holdings Co. Ltd.</v>
          </cell>
          <cell r="D201" t="str">
            <v>NA</v>
          </cell>
          <cell r="E201" t="str">
            <v>NA</v>
          </cell>
          <cell r="F201" t="str">
            <v>NA</v>
          </cell>
          <cell r="G201" t="str">
            <v>NA</v>
          </cell>
          <cell r="H201" t="str">
            <v>NA</v>
          </cell>
        </row>
        <row r="202">
          <cell r="C202" t="str">
            <v>Nihon Chouzai Co. Ltd.</v>
          </cell>
          <cell r="D202">
            <v>77.295959999999994</v>
          </cell>
          <cell r="E202">
            <v>97.407510000000002</v>
          </cell>
          <cell r="F202">
            <v>154.08750000000001</v>
          </cell>
          <cell r="G202">
            <v>173.86250000000001</v>
          </cell>
          <cell r="H202">
            <v>964.52520000000004</v>
          </cell>
        </row>
        <row r="203">
          <cell r="C203" t="str">
            <v>Shaklee Global Group Inc.</v>
          </cell>
          <cell r="D203">
            <v>23.811070000000001</v>
          </cell>
          <cell r="E203" t="str">
            <v>NA</v>
          </cell>
          <cell r="F203" t="str">
            <v>NA</v>
          </cell>
          <cell r="G203" t="str">
            <v>NA</v>
          </cell>
          <cell r="H203">
            <v>497.38290000000001</v>
          </cell>
        </row>
        <row r="204">
          <cell r="C204" t="str">
            <v>Segami Medics Co. Ltd.</v>
          </cell>
          <cell r="D204">
            <v>156.79</v>
          </cell>
          <cell r="E204" t="str">
            <v>NA</v>
          </cell>
          <cell r="F204" t="str">
            <v>NA</v>
          </cell>
          <cell r="G204" t="str">
            <v>NA</v>
          </cell>
          <cell r="H204">
            <v>-921.82090000000005</v>
          </cell>
        </row>
        <row r="205">
          <cell r="C205" t="str">
            <v>CFS Corp.</v>
          </cell>
          <cell r="D205">
            <v>-82.105810000000005</v>
          </cell>
          <cell r="E205" t="str">
            <v>NA</v>
          </cell>
          <cell r="F205" t="str">
            <v>NA</v>
          </cell>
          <cell r="G205" t="str">
            <v>NA</v>
          </cell>
          <cell r="H205">
            <v>261.9667</v>
          </cell>
        </row>
        <row r="206">
          <cell r="C206" t="str">
            <v>Kraft Inc.</v>
          </cell>
          <cell r="D206">
            <v>191.25239999999999</v>
          </cell>
          <cell r="E206" t="str">
            <v>NA</v>
          </cell>
          <cell r="F206" t="str">
            <v>NA</v>
          </cell>
          <cell r="G206" t="str">
            <v>NA</v>
          </cell>
          <cell r="H206">
            <v>999.64949999999999</v>
          </cell>
        </row>
        <row r="207">
          <cell r="C207" t="str">
            <v>Kirindo Co. Ltd.</v>
          </cell>
          <cell r="D207">
            <v>66.655850000000001</v>
          </cell>
          <cell r="E207">
            <v>76.5</v>
          </cell>
          <cell r="F207">
            <v>90.058329999999998</v>
          </cell>
          <cell r="G207">
            <v>101.685</v>
          </cell>
          <cell r="H207">
            <v>1519.5730000000001</v>
          </cell>
        </row>
        <row r="208">
          <cell r="C208" t="str">
            <v>Kusuri No Aoki Co. Ltd.</v>
          </cell>
          <cell r="D208" t="str">
            <v>NA</v>
          </cell>
          <cell r="E208" t="str">
            <v>NA</v>
          </cell>
          <cell r="F208" t="str">
            <v>NA</v>
          </cell>
          <cell r="G208" t="str">
            <v>NA</v>
          </cell>
          <cell r="H208" t="str">
            <v>NA</v>
          </cell>
        </row>
        <row r="209">
          <cell r="C209" t="str">
            <v>Terashima Co. Ltd.</v>
          </cell>
          <cell r="D209">
            <v>-94.085949999999997</v>
          </cell>
          <cell r="E209" t="str">
            <v>NA</v>
          </cell>
          <cell r="F209" t="str">
            <v>NA</v>
          </cell>
          <cell r="G209" t="str">
            <v>NA</v>
          </cell>
          <cell r="H209">
            <v>258.62950000000001</v>
          </cell>
        </row>
        <row r="210">
          <cell r="C210" t="str">
            <v>Yakuodo Co. Ltd.</v>
          </cell>
          <cell r="D210">
            <v>18927.18</v>
          </cell>
          <cell r="E210" t="str">
            <v>NA</v>
          </cell>
          <cell r="F210" t="str">
            <v>NA</v>
          </cell>
          <cell r="G210" t="str">
            <v>NA</v>
          </cell>
          <cell r="H210">
            <v>84618.22</v>
          </cell>
        </row>
        <row r="211">
          <cell r="C211" t="str">
            <v>QOL Co. Ltd.</v>
          </cell>
          <cell r="D211">
            <v>13269.982</v>
          </cell>
          <cell r="E211" t="str">
            <v>NA</v>
          </cell>
          <cell r="F211" t="str">
            <v>NA</v>
          </cell>
          <cell r="G211" t="str">
            <v>NA</v>
          </cell>
          <cell r="H211">
            <v>65128.88</v>
          </cell>
        </row>
        <row r="212">
          <cell r="C212" t="str">
            <v>Chukyo Iyakuhin Co. Ltd.</v>
          </cell>
          <cell r="D212">
            <v>1.410083</v>
          </cell>
          <cell r="E212" t="str">
            <v>NA</v>
          </cell>
          <cell r="F212" t="str">
            <v>NA</v>
          </cell>
          <cell r="G212" t="str">
            <v>NA</v>
          </cell>
          <cell r="H212">
            <v>78.614410000000007</v>
          </cell>
        </row>
        <row r="213">
          <cell r="C213" t="str">
            <v>Midoriyakuhin Co. Ltd.</v>
          </cell>
          <cell r="D213">
            <v>12547.834000000001</v>
          </cell>
          <cell r="E213" t="str">
            <v>NA</v>
          </cell>
          <cell r="F213" t="str">
            <v>NA</v>
          </cell>
          <cell r="G213" t="str">
            <v>NA</v>
          </cell>
          <cell r="H213">
            <v>193795.3</v>
          </cell>
        </row>
        <row r="214">
          <cell r="C214" t="str">
            <v>Hanshin Dispensing Pharmacy Co. Ltd.</v>
          </cell>
          <cell r="D214">
            <v>1.1105</v>
          </cell>
          <cell r="E214" t="str">
            <v>NA</v>
          </cell>
          <cell r="F214" t="str">
            <v>NA</v>
          </cell>
          <cell r="G214" t="str">
            <v>NA</v>
          </cell>
          <cell r="H214">
            <v>380.5009</v>
          </cell>
        </row>
        <row r="215">
          <cell r="C215" t="str">
            <v>Lady Drug Store Co. Ltd.</v>
          </cell>
          <cell r="D215">
            <v>19695.75</v>
          </cell>
          <cell r="E215" t="str">
            <v>NA</v>
          </cell>
          <cell r="F215" t="str">
            <v>NA</v>
          </cell>
          <cell r="G215" t="str">
            <v>NA</v>
          </cell>
          <cell r="H215">
            <v>457313.4</v>
          </cell>
        </row>
        <row r="216">
          <cell r="C216" t="str">
            <v>Medical System Network Co. Ltd.</v>
          </cell>
          <cell r="D216" t="str">
            <v>NA</v>
          </cell>
          <cell r="E216" t="str">
            <v>NA</v>
          </cell>
          <cell r="F216" t="str">
            <v>NA</v>
          </cell>
          <cell r="G216" t="str">
            <v>NA</v>
          </cell>
          <cell r="H216" t="str">
            <v>NA</v>
          </cell>
        </row>
        <row r="217">
          <cell r="C217" t="str">
            <v>Sapporo Drug Store Co. Ltd.</v>
          </cell>
          <cell r="D217">
            <v>25008.3</v>
          </cell>
          <cell r="E217" t="str">
            <v>NA</v>
          </cell>
          <cell r="F217" t="str">
            <v>NA</v>
          </cell>
          <cell r="G217" t="str">
            <v>NA</v>
          </cell>
          <cell r="H217">
            <v>207205.9</v>
          </cell>
        </row>
        <row r="218">
          <cell r="C218" t="str">
            <v>Ain Medical Systems Inc.</v>
          </cell>
          <cell r="D218">
            <v>30667.78</v>
          </cell>
          <cell r="E218" t="str">
            <v>NA</v>
          </cell>
          <cell r="F218" t="str">
            <v>NA</v>
          </cell>
          <cell r="G218" t="str">
            <v>NA</v>
          </cell>
          <cell r="H218">
            <v>-10557.928</v>
          </cell>
        </row>
        <row r="219">
          <cell r="C219" t="str">
            <v>CVS Caremark Corp.</v>
          </cell>
          <cell r="D219">
            <v>1.6409579999999999</v>
          </cell>
          <cell r="E219">
            <v>1.9</v>
          </cell>
          <cell r="F219">
            <v>2.3199999999999998</v>
          </cell>
          <cell r="G219">
            <v>2.665</v>
          </cell>
          <cell r="H219">
            <v>5.482011</v>
          </cell>
        </row>
        <row r="220">
          <cell r="C220" t="str">
            <v>Walgreen Co.</v>
          </cell>
          <cell r="D220">
            <v>1.8466670000000001</v>
          </cell>
          <cell r="E220">
            <v>2.1349999999999998</v>
          </cell>
          <cell r="F220">
            <v>2.3033329999999999</v>
          </cell>
          <cell r="G220">
            <v>2.6266669999999999</v>
          </cell>
          <cell r="H220" t="str">
            <v>NA</v>
          </cell>
        </row>
        <row r="221">
          <cell r="C221" t="str">
            <v>Rite Aid Corp.</v>
          </cell>
          <cell r="D221">
            <v>0.38251410000000002</v>
          </cell>
          <cell r="E221">
            <v>-0.17666670000000001</v>
          </cell>
          <cell r="F221">
            <v>-5.8333329999999996E-3</v>
          </cell>
          <cell r="G221">
            <v>0.1641667</v>
          </cell>
          <cell r="H221">
            <v>5.5952159999999997</v>
          </cell>
        </row>
        <row r="222">
          <cell r="C222" t="str">
            <v>Longs Drug Stores Corp.</v>
          </cell>
          <cell r="D222">
            <v>1.9901709999999999</v>
          </cell>
          <cell r="E222">
            <v>2.5724999999999998</v>
          </cell>
          <cell r="F222">
            <v>2.9224999999999999</v>
          </cell>
          <cell r="G222">
            <v>3.3166669999999998</v>
          </cell>
          <cell r="H222">
            <v>2.726607</v>
          </cell>
        </row>
        <row r="223">
          <cell r="C223" t="str">
            <v>Allion Healthcare Inc.</v>
          </cell>
          <cell r="D223">
            <v>0.1968838</v>
          </cell>
          <cell r="E223">
            <v>0.22</v>
          </cell>
          <cell r="F223">
            <v>0.33</v>
          </cell>
          <cell r="G223" t="str">
            <v>NA</v>
          </cell>
          <cell r="H223">
            <v>-1.4020950000000001</v>
          </cell>
        </row>
        <row r="224">
          <cell r="C224" t="str">
            <v>Shoppers Drug Mart Corp.</v>
          </cell>
          <cell r="D224">
            <v>1.9652940000000001</v>
          </cell>
          <cell r="E224">
            <v>2.27</v>
          </cell>
          <cell r="F224">
            <v>2.61</v>
          </cell>
          <cell r="G224">
            <v>3.03</v>
          </cell>
          <cell r="H224">
            <v>4.0710230000000003</v>
          </cell>
        </row>
        <row r="225">
          <cell r="C225" t="str">
            <v>Jean Coutu Group (PJC) Inc. (Cl A)</v>
          </cell>
          <cell r="D225">
            <v>0.64083330000000005</v>
          </cell>
          <cell r="E225">
            <v>0.6066667</v>
          </cell>
          <cell r="F225">
            <v>0.58216670000000004</v>
          </cell>
          <cell r="G225" t="str">
            <v>NA</v>
          </cell>
          <cell r="H225" t="str">
            <v>NA</v>
          </cell>
        </row>
        <row r="226">
          <cell r="C226" t="str">
            <v>Paragon Pharmacies Ltd</v>
          </cell>
          <cell r="D226" t="str">
            <v>NA</v>
          </cell>
          <cell r="E226">
            <v>-3.6666669999999998E-2</v>
          </cell>
          <cell r="F226">
            <v>-0.01</v>
          </cell>
          <cell r="G226" t="str">
            <v>NA</v>
          </cell>
          <cell r="H226" t="str">
            <v>NA</v>
          </cell>
        </row>
        <row r="227">
          <cell r="C227" t="str">
            <v>Alliance Boots</v>
          </cell>
          <cell r="D227">
            <v>0.49125360000000001</v>
          </cell>
          <cell r="E227" t="str">
            <v>NA</v>
          </cell>
          <cell r="F227" t="str">
            <v>NA</v>
          </cell>
          <cell r="G227" t="str">
            <v>NA</v>
          </cell>
          <cell r="H227">
            <v>0.66491820000000001</v>
          </cell>
        </row>
        <row r="228">
          <cell r="C228" t="str">
            <v>Corporativo Fragua S.A.B. de C.V.</v>
          </cell>
          <cell r="D228">
            <v>5.1985669999999997</v>
          </cell>
          <cell r="E228">
            <v>6.39</v>
          </cell>
          <cell r="F228">
            <v>8.8000000000000007</v>
          </cell>
          <cell r="G228" t="str">
            <v>NA</v>
          </cell>
          <cell r="H228">
            <v>-10.573129</v>
          </cell>
        </row>
        <row r="229">
          <cell r="C229" t="str">
            <v>Farmacias Ahumada S.A.</v>
          </cell>
          <cell r="D229">
            <v>47.008229999999998</v>
          </cell>
          <cell r="E229" t="str">
            <v>NA</v>
          </cell>
          <cell r="F229" t="str">
            <v>NA</v>
          </cell>
          <cell r="G229" t="str">
            <v>NA</v>
          </cell>
          <cell r="H229">
            <v>214.03370000000001</v>
          </cell>
        </row>
        <row r="230">
          <cell r="C230" t="str">
            <v>Farmacias Benavides S.A.B. de C.V.</v>
          </cell>
          <cell r="D230">
            <v>0.60830720000000005</v>
          </cell>
          <cell r="E230" t="str">
            <v>NA</v>
          </cell>
          <cell r="F230" t="str">
            <v>NA</v>
          </cell>
          <cell r="G230" t="str">
            <v>NA</v>
          </cell>
          <cell r="H230">
            <v>3.3093089999999999E-3</v>
          </cell>
        </row>
        <row r="231">
          <cell r="C231" t="str">
            <v>Dimed S/A</v>
          </cell>
          <cell r="D231">
            <v>3.079952</v>
          </cell>
          <cell r="E231" t="str">
            <v>NA</v>
          </cell>
          <cell r="F231" t="str">
            <v>NA</v>
          </cell>
          <cell r="G231" t="str">
            <v>NA</v>
          </cell>
          <cell r="H231">
            <v>-4.5579090000000004</v>
          </cell>
        </row>
        <row r="232">
          <cell r="C232" t="str">
            <v>Stella International Holdings Ltd.</v>
          </cell>
          <cell r="D232">
            <v>0.91020290000000004</v>
          </cell>
          <cell r="E232">
            <v>1.1928700000000001</v>
          </cell>
          <cell r="F232">
            <v>1.3721270000000001</v>
          </cell>
          <cell r="G232">
            <v>1.533668</v>
          </cell>
          <cell r="H232">
            <v>-1.2072940000000001</v>
          </cell>
        </row>
        <row r="233">
          <cell r="C233" t="str">
            <v>Integrated Distribution Services Group Ltd.</v>
          </cell>
          <cell r="D233">
            <v>0.58170379999999999</v>
          </cell>
          <cell r="E233">
            <v>0.63500000000000001</v>
          </cell>
          <cell r="F233">
            <v>0.73299999999999998</v>
          </cell>
          <cell r="G233">
            <v>0.86199999999999999</v>
          </cell>
          <cell r="H233">
            <v>0.3490144</v>
          </cell>
        </row>
        <row r="234">
          <cell r="C234" t="str">
            <v>New World Department Store China Ltd.</v>
          </cell>
          <cell r="D234" t="str">
            <v>NA</v>
          </cell>
          <cell r="E234">
            <v>0.1905</v>
          </cell>
          <cell r="F234">
            <v>0.253</v>
          </cell>
          <cell r="G234">
            <v>0.34</v>
          </cell>
          <cell r="H234" t="str">
            <v>NA</v>
          </cell>
        </row>
        <row r="235">
          <cell r="C235" t="str">
            <v>Times Ltd.</v>
          </cell>
          <cell r="D235">
            <v>8.9885880000000001E-2</v>
          </cell>
          <cell r="E235">
            <v>0.129</v>
          </cell>
          <cell r="F235">
            <v>0.186</v>
          </cell>
          <cell r="G235">
            <v>0.252</v>
          </cell>
          <cell r="H235">
            <v>5.2668039999999999E-2</v>
          </cell>
        </row>
        <row r="236">
          <cell r="C236" t="str">
            <v>Anta Sports Products Ltd.</v>
          </cell>
          <cell r="D236">
            <v>5.7803689999999998E-2</v>
          </cell>
          <cell r="E236">
            <v>0.19896</v>
          </cell>
          <cell r="F236">
            <v>0.29315740000000001</v>
          </cell>
          <cell r="G236">
            <v>0.42341000000000001</v>
          </cell>
          <cell r="H236">
            <v>-5.1929110000000001E-2</v>
          </cell>
        </row>
        <row r="237">
          <cell r="C237" t="str">
            <v>Vinda International Holdings Ltd.</v>
          </cell>
          <cell r="D237">
            <v>0.1243884</v>
          </cell>
          <cell r="E237" t="str">
            <v>NA</v>
          </cell>
          <cell r="F237" t="str">
            <v>NA</v>
          </cell>
          <cell r="G237" t="str">
            <v>NA</v>
          </cell>
          <cell r="H237">
            <v>0.94165589999999999</v>
          </cell>
        </row>
        <row r="238">
          <cell r="C238" t="str">
            <v>Glorious Sun Enterprises Ltd.</v>
          </cell>
          <cell r="D238">
            <v>0.25745689999999999</v>
          </cell>
          <cell r="E238">
            <v>0.28999999999999998</v>
          </cell>
          <cell r="F238">
            <v>0.32900000000000001</v>
          </cell>
          <cell r="G238">
            <v>0.36799999999999999</v>
          </cell>
          <cell r="H238">
            <v>-0.84115580000000001</v>
          </cell>
        </row>
        <row r="239">
          <cell r="C239" t="str">
            <v>Tongjitang Chinese Medicines Co. (ADS)</v>
          </cell>
          <cell r="D239" t="str">
            <v>NA</v>
          </cell>
          <cell r="E239">
            <v>0.83028860000000004</v>
          </cell>
          <cell r="F239">
            <v>1.0087619999999999</v>
          </cell>
          <cell r="G239">
            <v>1.381634</v>
          </cell>
          <cell r="H239" t="str">
            <v>NA</v>
          </cell>
        </row>
        <row r="240">
          <cell r="C240" t="str">
            <v>3SBio Inc. (ADS)</v>
          </cell>
          <cell r="D240">
            <v>0.2681846</v>
          </cell>
          <cell r="E240">
            <v>0.46</v>
          </cell>
          <cell r="F240">
            <v>0.64500000000000002</v>
          </cell>
          <cell r="G240">
            <v>0.79400000000000004</v>
          </cell>
          <cell r="H240">
            <v>0.13113720000000001</v>
          </cell>
        </row>
        <row r="241">
          <cell r="C241" t="str">
            <v>China Medical Technologies Inc. (ADS)</v>
          </cell>
          <cell r="D241">
            <v>1.2925</v>
          </cell>
          <cell r="E241">
            <v>1.4784999999999999</v>
          </cell>
          <cell r="F241">
            <v>1.8605</v>
          </cell>
          <cell r="G241">
            <v>2.5082499999999999</v>
          </cell>
          <cell r="H241" t="str">
            <v>NA</v>
          </cell>
        </row>
        <row r="242">
          <cell r="C242" t="str">
            <v>Mindray Medical International Ltd. (ADS)</v>
          </cell>
          <cell r="D242">
            <v>0.42999179999999998</v>
          </cell>
          <cell r="E242">
            <v>0.69</v>
          </cell>
          <cell r="F242">
            <v>0.95599999999999996</v>
          </cell>
          <cell r="G242">
            <v>1.31</v>
          </cell>
          <cell r="H242">
            <v>-2.0256690000000002</v>
          </cell>
        </row>
        <row r="243">
          <cell r="C243" t="str">
            <v>Shenzhen Accord Pharmaceutical Co. Ltd.</v>
          </cell>
          <cell r="D243">
            <v>0.13418389999999999</v>
          </cell>
          <cell r="E243">
            <v>0.35</v>
          </cell>
          <cell r="F243">
            <v>0.43099999999999999</v>
          </cell>
          <cell r="G243" t="str">
            <v>NA</v>
          </cell>
          <cell r="H243">
            <v>0.65717289999999995</v>
          </cell>
        </row>
        <row r="244">
          <cell r="C244" t="str">
            <v>Zhejiang Int'l Group Co. Ltd.</v>
          </cell>
          <cell r="D244">
            <v>5.8967480000000003E-2</v>
          </cell>
          <cell r="E244" t="str">
            <v>NA</v>
          </cell>
          <cell r="F244" t="str">
            <v>NA</v>
          </cell>
          <cell r="G244" t="str">
            <v>NA</v>
          </cell>
          <cell r="H244">
            <v>1.3519920000000001</v>
          </cell>
        </row>
        <row r="245">
          <cell r="C245" t="str">
            <v>Jilin Leading Technology Development Co. Ltd.</v>
          </cell>
          <cell r="D245">
            <v>0.14276</v>
          </cell>
          <cell r="E245" t="str">
            <v>NA</v>
          </cell>
          <cell r="F245" t="str">
            <v>NA</v>
          </cell>
          <cell r="G245" t="str">
            <v>NA</v>
          </cell>
          <cell r="H245">
            <v>1.127793</v>
          </cell>
        </row>
        <row r="246">
          <cell r="C246" t="str">
            <v>Huadong Medicine Co. Ltd.</v>
          </cell>
          <cell r="D246">
            <v>0.19202649999999999</v>
          </cell>
          <cell r="E246">
            <v>0.246</v>
          </cell>
          <cell r="F246">
            <v>0.30299999999999999</v>
          </cell>
          <cell r="G246" t="str">
            <v>NA</v>
          </cell>
          <cell r="H246">
            <v>1.251371</v>
          </cell>
        </row>
        <row r="247">
          <cell r="C247" t="str">
            <v>CNTIC Trading Co. Ltd.</v>
          </cell>
          <cell r="D247">
            <v>0.30232229999999999</v>
          </cell>
          <cell r="E247" t="str">
            <v>NA</v>
          </cell>
          <cell r="F247" t="str">
            <v>NA</v>
          </cell>
          <cell r="G247" t="str">
            <v>NA</v>
          </cell>
          <cell r="H247">
            <v>-2.8902960000000002</v>
          </cell>
        </row>
        <row r="248">
          <cell r="C248" t="str">
            <v>Shanghai Fosun Pharmaceutical (Group) Co. Ltd.</v>
          </cell>
          <cell r="D248">
            <v>0.20937410000000001</v>
          </cell>
          <cell r="E248">
            <v>0.26400000000000001</v>
          </cell>
          <cell r="F248">
            <v>0.32200000000000001</v>
          </cell>
          <cell r="G248" t="str">
            <v>NA</v>
          </cell>
          <cell r="H248">
            <v>0.92138410000000004</v>
          </cell>
        </row>
        <row r="249">
          <cell r="C249" t="str">
            <v>Zhuzhou Qianjin Pharmaceutical Co. Ltd.</v>
          </cell>
          <cell r="D249">
            <v>0.47472890000000001</v>
          </cell>
          <cell r="E249" t="str">
            <v>NA</v>
          </cell>
          <cell r="F249" t="str">
            <v>NA</v>
          </cell>
          <cell r="G249" t="str">
            <v>NA</v>
          </cell>
          <cell r="H249">
            <v>-2.8118449999999999</v>
          </cell>
        </row>
        <row r="250">
          <cell r="C250" t="str">
            <v>China National Medicines Co. Ltd.</v>
          </cell>
          <cell r="D250">
            <v>0.63617299999999999</v>
          </cell>
          <cell r="E250">
            <v>0.93</v>
          </cell>
          <cell r="F250">
            <v>1.2110000000000001</v>
          </cell>
          <cell r="G250" t="str">
            <v>NA</v>
          </cell>
          <cell r="H250">
            <v>-0.32675929999999997</v>
          </cell>
        </row>
        <row r="251">
          <cell r="C251" t="str">
            <v>Shanghai No. 1 Pharmacy Co. Ltd.</v>
          </cell>
          <cell r="D251">
            <v>8.139449E-2</v>
          </cell>
          <cell r="E251" t="str">
            <v>NA</v>
          </cell>
          <cell r="F251" t="str">
            <v>NA</v>
          </cell>
          <cell r="G251" t="str">
            <v>NA</v>
          </cell>
          <cell r="H251">
            <v>-0.37527440000000001</v>
          </cell>
        </row>
        <row r="252">
          <cell r="C252" t="str">
            <v>Nanjing Medical Co. Ltd.</v>
          </cell>
          <cell r="D252">
            <v>7.4108649999999998E-2</v>
          </cell>
          <cell r="E252" t="str">
            <v>NA</v>
          </cell>
          <cell r="F252" t="str">
            <v>NA</v>
          </cell>
          <cell r="G252" t="str">
            <v>NA</v>
          </cell>
          <cell r="H252">
            <v>2.870123</v>
          </cell>
        </row>
        <row r="253">
          <cell r="C253" t="str">
            <v>Shenzhen Neptunus Bioengineering Co. Ltd.</v>
          </cell>
          <cell r="D253">
            <v>6.8776180000000006E-2</v>
          </cell>
          <cell r="E253" t="str">
            <v>NA</v>
          </cell>
          <cell r="F253" t="str">
            <v>NA</v>
          </cell>
          <cell r="G253" t="str">
            <v>NA</v>
          </cell>
          <cell r="H253">
            <v>1.793312</v>
          </cell>
        </row>
        <row r="254">
          <cell r="C254" t="str">
            <v>Guangzhou Pharmaceutical Co. Ltd.</v>
          </cell>
          <cell r="D254">
            <v>0.26891969999999998</v>
          </cell>
          <cell r="E254">
            <v>0.4</v>
          </cell>
          <cell r="F254">
            <v>0.42</v>
          </cell>
          <cell r="G254">
            <v>0.53</v>
          </cell>
          <cell r="H254">
            <v>0.4921334</v>
          </cell>
        </row>
        <row r="255">
          <cell r="C255" t="str">
            <v>Zhejiang Zhenyuan Co. Ltd.</v>
          </cell>
          <cell r="D255">
            <v>6.1940790000000003E-2</v>
          </cell>
          <cell r="E255" t="str">
            <v>NA</v>
          </cell>
          <cell r="F255" t="str">
            <v>NA</v>
          </cell>
          <cell r="G255" t="str">
            <v>NA</v>
          </cell>
          <cell r="H255">
            <v>0.97503899999999999</v>
          </cell>
        </row>
        <row r="256">
          <cell r="C256" t="str">
            <v>Dalian Merro Pharmaceutical Co. Ltd.</v>
          </cell>
          <cell r="D256">
            <v>0.13010949999999999</v>
          </cell>
          <cell r="E256" t="str">
            <v>NA</v>
          </cell>
          <cell r="F256" t="str">
            <v>NA</v>
          </cell>
          <cell r="G256" t="str">
            <v>NA</v>
          </cell>
          <cell r="H256">
            <v>0.75290500000000005</v>
          </cell>
        </row>
        <row r="257">
          <cell r="C257" t="str">
            <v>Shanghai Pharmaceutical Co. Ltd.</v>
          </cell>
          <cell r="D257">
            <v>0.12071904</v>
          </cell>
          <cell r="E257">
            <v>0.30399999999999999</v>
          </cell>
          <cell r="F257">
            <v>0.33700000000000002</v>
          </cell>
          <cell r="G257" t="str">
            <v>NA</v>
          </cell>
          <cell r="H257">
            <v>3.33788000000000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L"/>
      <sheetName val="Balance Sheet"/>
      <sheetName val="Service demand"/>
      <sheetName val="Delivery organization"/>
      <sheetName val="Service supply estimation"/>
      <sheetName val="Cost"/>
      <sheetName val="Chargeout"/>
      <sheetName val="charging"/>
      <sheetName val="Assumptions"/>
      <sheetName val="Work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ly p&amp;l"/>
      <sheetName val="Assumptions"/>
      <sheetName val="Taxes"/>
      <sheetName val="Category Breakup"/>
      <sheetName val="Technology"/>
      <sheetName val="Marketing"/>
      <sheetName val="Customer Support"/>
      <sheetName val="HR"/>
      <sheetName val="General&amp;Admin"/>
      <sheetName val="Capex"/>
      <sheetName val="Working I"/>
      <sheetName val="P&amp;L"/>
      <sheetName val="Balance Sheet"/>
      <sheetName val="Cash Flow"/>
      <sheetName val="Utilisation of Funds"/>
    </sheetNames>
    <sheetDataSet>
      <sheetData sheetId="0"/>
      <sheetData sheetId="1"/>
      <sheetData sheetId="2"/>
      <sheetData sheetId="3">
        <row r="12">
          <cell r="AB12">
            <v>32010</v>
          </cell>
          <cell r="AE12">
            <v>4101</v>
          </cell>
          <cell r="AK12">
            <v>3.0149999999999996E-2</v>
          </cell>
          <cell r="AM12">
            <v>7.7525999999999992E-3</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Estimate - SFSO"/>
      <sheetName val="Revenue model"/>
      <sheetName val="Capex plan"/>
      <sheetName val="Costs"/>
      <sheetName val="Mktg"/>
      <sheetName val="Assumptions"/>
    </sheetNames>
    <sheetDataSet>
      <sheetData sheetId="0"/>
      <sheetData sheetId="1"/>
      <sheetData sheetId="2"/>
      <sheetData sheetId="3"/>
      <sheetData sheetId="4"/>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Table"/>
      <sheetName val="Assumptions"/>
      <sheetName val="Capex Scheduling"/>
      <sheetName val="Tax Schedule"/>
      <sheetName val="Applicable Tariffs"/>
      <sheetName val="LT"/>
      <sheetName val="Workings"/>
      <sheetName val="Debt Schedule"/>
      <sheetName val="Working Capital Schedule"/>
      <sheetName val="Depreciation Schedule"/>
      <sheetName val="Statements"/>
      <sheetName val="Output"/>
      <sheetName val="PIM related"/>
      <sheetName val="PFSBU"/>
      <sheetName val="Sensitivity"/>
    </sheetNames>
    <sheetDataSet>
      <sheetData sheetId="0"/>
      <sheetData sheetId="1">
        <row r="4">
          <cell r="D4">
            <v>72</v>
          </cell>
        </row>
        <row r="31">
          <cell r="I31">
            <v>1.3222758083113</v>
          </cell>
        </row>
      </sheetData>
      <sheetData sheetId="2">
        <row r="35">
          <cell r="F35">
            <v>3.9659708650000005</v>
          </cell>
        </row>
      </sheetData>
      <sheetData sheetId="3"/>
      <sheetData sheetId="4"/>
      <sheetData sheetId="5"/>
      <sheetData sheetId="6"/>
      <sheetData sheetId="7"/>
      <sheetData sheetId="8"/>
      <sheetData sheetId="9"/>
      <sheetData sheetId="10">
        <row r="86">
          <cell r="E86">
            <v>1017.711978364682</v>
          </cell>
        </row>
      </sheetData>
      <sheetData sheetId="11"/>
      <sheetData sheetId="12">
        <row r="10">
          <cell r="B10">
            <v>4.6701961265249059</v>
          </cell>
        </row>
      </sheetData>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amp;L"/>
      <sheetName val="Schedules"/>
      <sheetName val="Sch-3"/>
      <sheetName val="Groupings"/>
      <sheetName val="TB"/>
      <sheetName val="Form 3CD"/>
      <sheetName val="TaxComputn"/>
      <sheetName val="ITDprn"/>
      <sheetName val="Sec 40A(2)"/>
      <sheetName val="Sec 43B"/>
      <sheetName val="Prior Period Items"/>
      <sheetName val="TDS"/>
      <sheetName val="Workings"/>
      <sheetName val="Directors"/>
      <sheetName val="Comp"/>
    </sheetNames>
    <sheetDataSet>
      <sheetData sheetId="0">
        <row r="1">
          <cell r="F1">
            <v>36981</v>
          </cell>
        </row>
      </sheetData>
      <sheetData sheetId="1"/>
      <sheetData sheetId="2" refreshError="1"/>
      <sheetData sheetId="3"/>
      <sheetData sheetId="4"/>
      <sheetData sheetId="5"/>
      <sheetData sheetId="6">
        <row r="2">
          <cell r="A2" t="str">
            <v>ASST. YEAR :   2001 - 02</v>
          </cell>
        </row>
        <row r="3">
          <cell r="A3" t="str">
            <v>PREVIOUS YEAR :  MARCH 31, 2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Standalone"/>
      <sheetName val="RCIL-Standalone"/>
      <sheetName val="RIC-conso"/>
      <sheetName val="RIC-Conso-details"/>
      <sheetName val="RCIL-conso"/>
      <sheetName val="RCIL-Conso-details"/>
      <sheetName val="Sheet1"/>
      <sheetName val="RCIL_Conso_details"/>
    </sheetNames>
    <sheetDataSet>
      <sheetData sheetId="0" refreshError="1"/>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Sens"/>
      <sheetName val="Matrix"/>
      <sheetName val="Contrib"/>
      <sheetName val="AcqIS"/>
      <sheetName val="Acq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ice"/>
      <sheetName val="Core Assumptions"/>
      <sheetName val="Scenarios"/>
      <sheetName val="Charts"/>
      <sheetName val="MAnalytic"/>
      <sheetName val="Rating Analytics -Draft"/>
      <sheetName val="Tariff_ATL"/>
      <sheetName val="Financial_ATL"/>
      <sheetName val="MoF_ATL"/>
      <sheetName val="ATL"/>
      <sheetName val="Mundra-Mohindergarh"/>
      <sheetName val="Tariff_M2M"/>
      <sheetName val="Financials_M2M"/>
      <sheetName val="MoF_M2M"/>
      <sheetName val="Analysis_M2M"/>
      <sheetName val="Mundra-Dahegam"/>
      <sheetName val="Tariff_M2D"/>
      <sheetName val="Financials_M2D"/>
      <sheetName val="MoF_M2D"/>
      <sheetName val="Tiroda-Warora"/>
      <sheetName val="Tariff_T2W"/>
      <sheetName val="Financials_T2W"/>
      <sheetName val="MoF_T2W"/>
      <sheetName val="Tiroda-Aurangabad"/>
      <sheetName val="Tariff_T2A"/>
      <sheetName val="Financials_T2A"/>
      <sheetName val="MoF_T2A"/>
      <sheetName val="Tariff_CWR"/>
      <sheetName val="C_WR"/>
      <sheetName val="Tariff_RRW"/>
      <sheetName val="RR_W"/>
      <sheetName val="Tariff_SBR"/>
      <sheetName val="S_BR"/>
      <sheetName val="SPV Standalone"/>
      <sheetName val="ATL-Standalone"/>
      <sheetName val="ATIL Financial"/>
      <sheetName val="MEGPTCL Financial"/>
      <sheetName val="Recon Statement"/>
      <sheetName val="Misc"/>
    </sheetNames>
    <sheetDataSet>
      <sheetData sheetId="0" refreshError="1"/>
      <sheetData sheetId="1">
        <row r="48">
          <cell r="F48">
            <v>0</v>
          </cell>
        </row>
        <row r="355">
          <cell r="E355">
            <v>1</v>
          </cell>
        </row>
      </sheetData>
      <sheetData sheetId="2" refreshError="1"/>
      <sheetData sheetId="3" refreshError="1"/>
      <sheetData sheetId="4" refreshError="1"/>
      <sheetData sheetId="5">
        <row r="13">
          <cell r="J13">
            <v>836.74</v>
          </cell>
        </row>
      </sheetData>
      <sheetData sheetId="6">
        <row r="4">
          <cell r="B4" t="str">
            <v>ATL (Total)</v>
          </cell>
        </row>
      </sheetData>
      <sheetData sheetId="7" refreshError="1"/>
      <sheetData sheetId="8">
        <row r="4">
          <cell r="F4">
            <v>1</v>
          </cell>
        </row>
      </sheetData>
      <sheetData sheetId="9" refreshError="1"/>
      <sheetData sheetId="10" refreshError="1"/>
      <sheetData sheetId="11" refreshError="1"/>
      <sheetData sheetId="12">
        <row r="25">
          <cell r="I25">
            <v>193.96478656015239</v>
          </cell>
        </row>
      </sheetData>
      <sheetData sheetId="13" refreshError="1"/>
      <sheetData sheetId="14" refreshError="1"/>
      <sheetData sheetId="15" refreshError="1"/>
      <sheetData sheetId="16" refreshError="1"/>
      <sheetData sheetId="17">
        <row r="25">
          <cell r="I25">
            <v>29.627167277965665</v>
          </cell>
        </row>
      </sheetData>
      <sheetData sheetId="18" refreshError="1"/>
      <sheetData sheetId="19" refreshError="1"/>
      <sheetData sheetId="20" refreshError="1"/>
      <sheetData sheetId="21">
        <row r="25">
          <cell r="I25">
            <v>37.373952000000003</v>
          </cell>
        </row>
      </sheetData>
      <sheetData sheetId="22" refreshError="1"/>
      <sheetData sheetId="23" refreshError="1"/>
      <sheetData sheetId="24" refreshError="1"/>
      <sheetData sheetId="25">
        <row r="25">
          <cell r="I25">
            <v>303.73650900000007</v>
          </cell>
        </row>
      </sheetData>
      <sheetData sheetId="26" refreshError="1"/>
      <sheetData sheetId="27" refreshError="1"/>
      <sheetData sheetId="28">
        <row r="41">
          <cell r="E41">
            <v>43921</v>
          </cell>
        </row>
      </sheetData>
      <sheetData sheetId="29" refreshError="1"/>
      <sheetData sheetId="30">
        <row r="41">
          <cell r="E41">
            <v>43555</v>
          </cell>
        </row>
      </sheetData>
      <sheetData sheetId="31" refreshError="1"/>
      <sheetData sheetId="32">
        <row r="41">
          <cell r="E41">
            <v>43555</v>
          </cell>
        </row>
      </sheetData>
      <sheetData sheetId="33" refreshError="1"/>
      <sheetData sheetId="34">
        <row r="10">
          <cell r="I10">
            <v>728.4804660450103</v>
          </cell>
        </row>
      </sheetData>
      <sheetData sheetId="35">
        <row r="7">
          <cell r="I7">
            <v>982.86320604167372</v>
          </cell>
        </row>
      </sheetData>
      <sheetData sheetId="36">
        <row r="7">
          <cell r="I7">
            <v>1200.7781036429624</v>
          </cell>
        </row>
      </sheetData>
      <sheetData sheetId="37" refreshError="1"/>
      <sheetData sheetId="3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 bldg"/>
      <sheetName val="BAN"/>
      <sheetName val="SDCA"/>
      <sheetName val="Access-Interconnect-BW"/>
      <sheetName val="OSP cost"/>
      <sheetName val="Manpower"/>
      <sheetName val="S &amp; M"/>
      <sheetName val="capex1"/>
      <sheetName val="Capex"/>
      <sheetName val="power cost"/>
      <sheetName val="assumptions"/>
      <sheetName val="Sheet2"/>
      <sheetName val="Revenue 10 yr"/>
      <sheetName val="Revenue 10 FY"/>
      <sheetName val="Chart1"/>
      <sheetName val="Nw Cost"/>
      <sheetName val="capex workings"/>
      <sheetName val="rollout"/>
      <sheetName val="analysis"/>
      <sheetName val="percentage_analysis"/>
      <sheetName val="Factors-overal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7">
          <cell r="D37">
            <v>0.04</v>
          </cell>
        </row>
        <row r="42">
          <cell r="D42">
            <v>0.01</v>
          </cell>
        </row>
        <row r="43">
          <cell r="D43">
            <v>7.0000000000000007E-2</v>
          </cell>
        </row>
        <row r="44">
          <cell r="D44">
            <v>1.4999999999999999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 T.B."/>
      <sheetName val="717 L&amp;E"/>
      <sheetName val="717 A"/>
      <sheetName val="717 IS"/>
      <sheetName val="MN T_B_"/>
      <sheetName val="Monthly"/>
      <sheetName val="Tablexxxxx"/>
      <sheetName val="Portfolio Summary"/>
      <sheetName val="factor sheet"/>
      <sheetName val="MN_T_B_"/>
      <sheetName val="717_L&amp;E"/>
      <sheetName val="717_A"/>
      <sheetName val="717_IS"/>
      <sheetName val="Fixed Expenses Summary"/>
      <sheetName val="C Sum"/>
      <sheetName val="Q4 2002 Income Statement"/>
      <sheetName val="selected operating results"/>
      <sheetName val="selected operating results PF"/>
      <sheetName val="Directory Publishing"/>
      <sheetName val="Budjet Categeries"/>
      <sheetName val="MN_T_B_1"/>
      <sheetName val="Names&amp;Cases"/>
      <sheetName val="MASTER_RATE ANALYSIS"/>
      <sheetName val="Measurements"/>
      <sheetName val="Tables"/>
      <sheetName val="Flooring"/>
      <sheetName val="Ceilings"/>
      <sheetName val="ACAD Finishes"/>
      <sheetName val="Site Details"/>
      <sheetName val="Chair"/>
      <sheetName val="Site Area Statement"/>
      <sheetName val="Doors"/>
      <sheetName val="Estimate"/>
      <sheetName val="Fee Rate Summary"/>
      <sheetName val="Debits as on 12.04.08"/>
      <sheetName val="Coalmine"/>
      <sheetName val="Code"/>
      <sheetName val="CASHFLOWS"/>
      <sheetName val="sheet6"/>
      <sheetName val="M-Book for Conc"/>
      <sheetName val="M-Book for FW"/>
      <sheetName val="P.O VS Actual"/>
      <sheetName val="OCT 06"/>
      <sheetName val="PAYMENT THROUGH CENVAT"/>
      <sheetName val="HPL"/>
      <sheetName val="Summ"/>
      <sheetName val="Fossil_DCF"/>
      <sheetName val="concrete"/>
      <sheetName val="Detail In Door Stad"/>
      <sheetName val="INT Block Work"/>
      <sheetName val="IBP I Hotel March 08 Vendorwise"/>
      <sheetName val="PA- Consutant "/>
      <sheetName val="Design"/>
      <sheetName val="final abstract"/>
      <sheetName val="Costing"/>
      <sheetName val="col-reinft1"/>
      <sheetName val="Rate analysis"/>
      <sheetName val="FITZ MORT 94"/>
      <sheetName val="ACAD_Finishes"/>
      <sheetName val="Site_Details"/>
      <sheetName val="Site_Area_Statement"/>
      <sheetName val="Fee_Rate_Summary"/>
      <sheetName val="Debits_as_on_12_04_08"/>
      <sheetName val="M-Book_for_Conc"/>
      <sheetName val="M-Book_for_FW"/>
      <sheetName val="717_L&amp;E1"/>
      <sheetName val="717_A1"/>
      <sheetName val="717_IS1"/>
      <sheetName val="ACAD_Finishes1"/>
      <sheetName val="Site_Details1"/>
      <sheetName val="Site_Area_Statement1"/>
      <sheetName val="Fee_Rate_Summary1"/>
      <sheetName val="Debits_as_on_12_04_081"/>
      <sheetName val="M-Book_for_Conc1"/>
      <sheetName val="M-Book_for_FW1"/>
      <sheetName val="MN_T_B_2"/>
      <sheetName val="717_L&amp;E2"/>
      <sheetName val="717_A2"/>
      <sheetName val="717_IS2"/>
      <sheetName val="ACAD_Finishes2"/>
      <sheetName val="Site_Details2"/>
      <sheetName val="Site_Area_Statement2"/>
      <sheetName val="Fee_Rate_Summary2"/>
      <sheetName val="Debits_as_on_12_04_082"/>
      <sheetName val="M-Book_for_Conc2"/>
      <sheetName val="M-Book_for_FW2"/>
      <sheetName val="ABB"/>
      <sheetName val="GE"/>
      <sheetName val="sch 1 thru 6 sans 4"/>
      <sheetName val="Earnings model"/>
      <sheetName val="SEPTMN"/>
      <sheetName val="MRICE"/>
      <sheetName val="부서코드표"/>
      <sheetName val="BEP-Old"/>
      <sheetName val="MN_T_B_3"/>
      <sheetName val="717_L&amp;E3"/>
      <sheetName val="717_A3"/>
      <sheetName val="717_IS3"/>
      <sheetName val="ACAD_Finishes3"/>
      <sheetName val="Site_Details3"/>
      <sheetName val="Site_Area_Statement3"/>
      <sheetName val="Fee_Rate_Summary3"/>
      <sheetName val="Debits_as_on_12_04_083"/>
      <sheetName val="M-Book_for_Conc3"/>
      <sheetName val="M-Book_for_FW3"/>
      <sheetName val="PA-_Consutant_"/>
      <sheetName val="MN_T_B_4"/>
      <sheetName val="717_L&amp;E4"/>
      <sheetName val="717_A4"/>
      <sheetName val="717_IS4"/>
      <sheetName val="ACAD_Finishes4"/>
      <sheetName val="Site_Details4"/>
      <sheetName val="Site_Area_Statement4"/>
      <sheetName val="Fee_Rate_Summary4"/>
      <sheetName val="Debits_as_on_12_04_084"/>
      <sheetName val="M-Book_for_Conc4"/>
      <sheetName val="M-Book_for_FW4"/>
      <sheetName val="PA-_Consutant_1"/>
      <sheetName val="det_est"/>
      <sheetName val="Data"/>
      <sheetName val="CPIPE"/>
      <sheetName val="A1-Continuous"/>
      <sheetName val="VCH-SLC"/>
      <sheetName val="Supplier"/>
      <sheetName val="analysis"/>
      <sheetName val="SPT vs PHI"/>
      <sheetName val="5000"/>
      <sheetName val="J1iexdtl"/>
      <sheetName val="FitOutConfCentre"/>
      <sheetName val="beam-reinft-IIInd floor"/>
      <sheetName val="Headings"/>
      <sheetName val="COMPLEXALL"/>
      <sheetName val="database"/>
      <sheetName val="XWR"/>
      <sheetName val="Mar-06"/>
      <sheetName val="Jul-05"/>
      <sheetName val="Shivaji"/>
      <sheetName val="SUMMARY"/>
      <sheetName val="Bill No 2 to 8 (Rev)"/>
      <sheetName val="Combined"/>
      <sheetName val="MASTER_RATE_ANALYSIS"/>
      <sheetName val="MASTER_RATE_ANALYSIS1"/>
      <sheetName val="P_O_VS_Actual"/>
      <sheetName val="RR"/>
      <sheetName val="Ten"/>
      <sheetName val="Inv_Data"/>
      <sheetName val="tngst1"/>
      <sheetName val="TGT"/>
      <sheetName val="4vs3"/>
      <sheetName val="girder"/>
      <sheetName val="Rocker"/>
      <sheetName val="Core Data"/>
      <sheetName val="cash budget"/>
      <sheetName val="pcQueryData"/>
      <sheetName val="MN_T_B_5"/>
      <sheetName val="717_L&amp;E5"/>
      <sheetName val="717_A5"/>
      <sheetName val="717_IS5"/>
      <sheetName val="MN_T_B_6"/>
      <sheetName val="ACAD_Finishes5"/>
      <sheetName val="Site_Details5"/>
      <sheetName val="Site_Area_Statement5"/>
      <sheetName val="Fee_Rate_Summary5"/>
      <sheetName val="Debits_as_on_12_04_085"/>
      <sheetName val="M-Book_for_Conc5"/>
      <sheetName val="M-Book_for_FW5"/>
      <sheetName val="Detail_In_Door_Stad"/>
      <sheetName val="INT_Block_Work"/>
      <sheetName val="IBP_I_Hotel_March_08_Vendorwise"/>
      <sheetName val="PA-_Consutant_2"/>
      <sheetName val="final_abstract"/>
      <sheetName val="Rate_analysis"/>
      <sheetName val="FITZ_MORT_94"/>
      <sheetName val="beam-reinft-IIInd_floor"/>
      <sheetName val="Bill_No_2_to_8_(Rev)"/>
      <sheetName val="Sheet1"/>
      <sheetName val="SOR"/>
      <sheetName val="공문"/>
      <sheetName val="대비표"/>
      <sheetName val="연돌일위집계"/>
      <sheetName val="P-Ins &amp; Bonds"/>
      <sheetName val="P&amp;L"/>
      <sheetName val="EAW Final Accounts - 99"/>
      <sheetName val="VIWSCo1"/>
      <sheetName val="1"/>
      <sheetName val="jobhist"/>
      <sheetName val="BQMPALOC"/>
      <sheetName val="Cash2"/>
      <sheetName val="Z"/>
      <sheetName val="MASTER_RATE_ANALYSIS2"/>
      <sheetName val="P_O_VS_Actual1"/>
      <sheetName val="Portfolio_Summary"/>
      <sheetName val="factor_sheet"/>
      <sheetName val="P-Ins_&amp;_Bonds"/>
      <sheetName val="Core_Data"/>
      <sheetName val="EAW_Final_Accounts_-_99"/>
      <sheetName val="CASH-FLOW"/>
      <sheetName val="ESCON"/>
      <sheetName val="BuildUp-IT"/>
      <sheetName val="Sensitivities-IT"/>
      <sheetName val="PRECAST lightconc-II"/>
      <sheetName val="Feb Analysts"/>
      <sheetName val="Form 6"/>
      <sheetName val="目录"/>
      <sheetName val="TBEAM"/>
      <sheetName val="newsales"/>
      <sheetName val="Sales &amp; Prod"/>
      <sheetName val="Hbi"/>
      <sheetName val="P&amp;i"/>
      <sheetName val="COMPLEXALi"/>
      <sheetName val="BKCSTOCKVAL"/>
      <sheetName val="MAHSTOCKVAL"/>
      <sheetName val="Notes"/>
      <sheetName val="Fixed_Expenses_Summary"/>
      <sheetName val="C_Sum"/>
      <sheetName val="Q4_2002_Income_Statement"/>
      <sheetName val="selected_operating_results"/>
      <sheetName val="selected_operating_results_PF"/>
      <sheetName val="Directory_Publishing"/>
      <sheetName val="Budjet_Categeries"/>
      <sheetName val="sch_1_thru_6_sans_4"/>
      <sheetName val="Earnings_model"/>
      <sheetName val="COLUMN"/>
      <sheetName val="MN_T_B_9"/>
      <sheetName val="717_L&amp;E7"/>
      <sheetName val="717_A7"/>
      <sheetName val="717_IS7"/>
      <sheetName val="MN_T_B_10"/>
      <sheetName val="ACAD_Finishes7"/>
      <sheetName val="Site_Details7"/>
      <sheetName val="Site_Area_Statement7"/>
      <sheetName val="Fee_Rate_Summary7"/>
      <sheetName val="Debits_as_on_12_04_087"/>
      <sheetName val="P_O_VS_Actual2"/>
      <sheetName val="M-Book_for_Conc7"/>
      <sheetName val="M-Book_for_FW7"/>
      <sheetName val="Detail_In_Door_Stad2"/>
      <sheetName val="INT_Block_Work2"/>
      <sheetName val="IBP_I_Hotel_March_08_Vendorwis2"/>
      <sheetName val="PA-_Consutant_4"/>
      <sheetName val="final_abstract2"/>
      <sheetName val="Rate_analysis2"/>
      <sheetName val="FITZ_MORT_942"/>
      <sheetName val="beam-reinft-IIInd_floor2"/>
      <sheetName val="Bill_No_2_to_8_(Rev)2"/>
      <sheetName val="MN_T_B_7"/>
      <sheetName val="717_L&amp;E6"/>
      <sheetName val="717_A6"/>
      <sheetName val="717_IS6"/>
      <sheetName val="MN_T_B_8"/>
      <sheetName val="ACAD_Finishes6"/>
      <sheetName val="Site_Details6"/>
      <sheetName val="Site_Area_Statement6"/>
      <sheetName val="Fee_Rate_Summary6"/>
      <sheetName val="Debits_as_on_12_04_086"/>
      <sheetName val="M-Book_for_Conc6"/>
      <sheetName val="M-Book_for_FW6"/>
      <sheetName val="Detail_In_Door_Stad1"/>
      <sheetName val="INT_Block_Work1"/>
      <sheetName val="IBP_I_Hotel_March_08_Vendorwis1"/>
      <sheetName val="PA-_Consutant_3"/>
      <sheetName val="final_abstract1"/>
      <sheetName val="Rate_analysis1"/>
      <sheetName val="FITZ_MORT_941"/>
      <sheetName val="beam-reinft-IIInd_floor1"/>
      <sheetName val="Bill_No_2_to_8_(Rev)1"/>
      <sheetName val="MN_T_B_11"/>
      <sheetName val="717_L&amp;E8"/>
      <sheetName val="717_A8"/>
      <sheetName val="717_IS8"/>
      <sheetName val="MN_T_B_12"/>
      <sheetName val="MASTER_RATE_ANALYSIS3"/>
      <sheetName val="ACAD_Finishes8"/>
      <sheetName val="Site_Details8"/>
      <sheetName val="Site_Area_Statement8"/>
      <sheetName val="Fee_Rate_Summary8"/>
      <sheetName val="Debits_as_on_12_04_088"/>
      <sheetName val="P_O_VS_Actual3"/>
      <sheetName val="M-Book_for_Conc8"/>
      <sheetName val="M-Book_for_FW8"/>
      <sheetName val="Detail_In_Door_Stad3"/>
      <sheetName val="INT_Block_Work3"/>
      <sheetName val="IBP_I_Hotel_March_08_Vendorwis3"/>
      <sheetName val="PA-_Consutant_5"/>
      <sheetName val="final_abstract3"/>
      <sheetName val="Rate_analysis3"/>
      <sheetName val="FITZ_MORT_943"/>
      <sheetName val="beam-reinft-IIInd_floor3"/>
      <sheetName val="Bill_No_2_to_8_(Rev)3"/>
      <sheetName val="Costing-blk-B"/>
      <sheetName val="BLK2"/>
      <sheetName val="BLK3"/>
      <sheetName val="E &amp; R"/>
      <sheetName val="radar"/>
      <sheetName val="UG"/>
      <sheetName val="INDIGINEOUS ITEMS "/>
      <sheetName val="GBW"/>
      <sheetName val="Master"/>
      <sheetName val="PointNo.5"/>
      <sheetName val="Details"/>
      <sheetName val="PCost"/>
      <sheetName val="Hot"/>
      <sheetName val="Fill this out first..."/>
      <sheetName val="Schedules PL"/>
      <sheetName val="Schedules BS"/>
      <sheetName val="Trial Balance"/>
      <sheetName val="HONOTES"/>
      <sheetName val="Old"/>
      <sheetName val="MERGER"/>
      <sheetName val="Site Dev BOQ"/>
      <sheetName val="BOQ (2)"/>
      <sheetName val="입찰내역 발주처 양식"/>
      <sheetName val="Bill 1"/>
      <sheetName val="Bill 2"/>
      <sheetName val="Bill 3"/>
      <sheetName val="Bill 4"/>
      <sheetName val="Bill 5"/>
      <sheetName val="Bill 6"/>
      <sheetName val="Bill 7"/>
      <sheetName val="IO List"/>
      <sheetName val="loadcal"/>
      <sheetName val="Sheet3 (2)"/>
      <sheetName val="Cover"/>
      <sheetName val="Basement Budget"/>
      <sheetName val="Break up Sheet"/>
      <sheetName val="sept-plan"/>
      <sheetName val="Insts"/>
      <sheetName val="PRICE COMP"/>
      <sheetName val="Detail"/>
      <sheetName val="ANCHOR BOLT QTY"/>
      <sheetName val="Internet"/>
      <sheetName val="beam-reinft"/>
      <sheetName val="Assumptions"/>
      <sheetName val="Sheet3"/>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detail'02"/>
      <sheetName val="TBAL9697 -group wise  sdpl"/>
      <sheetName val="Data sheet"/>
      <sheetName val="Per Unit"/>
      <sheetName val="BFS"/>
      <sheetName val="JULY"/>
      <sheetName val="Feb_Prfl_28"/>
    </sheetNames>
    <sheetDataSet>
      <sheetData sheetId="0">
        <row r="5">
          <cell r="H5" t="str">
            <v/>
          </cell>
        </row>
        <row r="6">
          <cell r="A6" t="str">
            <v>HOTEL OPERATIONS TRIAL BALANCE</v>
          </cell>
          <cell r="C6">
            <v>36525</v>
          </cell>
        </row>
        <row r="7">
          <cell r="A7" t="str">
            <v>---------------------------</v>
          </cell>
        </row>
        <row r="8">
          <cell r="C8" t="str">
            <v>GENERAL</v>
          </cell>
          <cell r="H8">
            <v>36525</v>
          </cell>
        </row>
        <row r="9">
          <cell r="C9" t="str">
            <v>LEDGER</v>
          </cell>
          <cell r="D9" t="str">
            <v xml:space="preserve">         DEBIT</v>
          </cell>
          <cell r="F9" t="str">
            <v xml:space="preserve">         CREDIT</v>
          </cell>
          <cell r="H9" t="str">
            <v>ADJUSTED</v>
          </cell>
        </row>
        <row r="10">
          <cell r="A10" t="str">
            <v>ACCOUNT CODE</v>
          </cell>
          <cell r="B10" t="str">
            <v>ACCOUNT DESCRIPTION</v>
          </cell>
          <cell r="C10" t="str">
            <v>BALANCE</v>
          </cell>
          <cell r="D10" t="str">
            <v>NUMBER</v>
          </cell>
          <cell r="E10" t="str">
            <v>AMOUNT</v>
          </cell>
          <cell r="F10" t="str">
            <v>NUMBER</v>
          </cell>
          <cell r="G10" t="str">
            <v>AMOUNT</v>
          </cell>
          <cell r="H10" t="str">
            <v>BALANCE</v>
          </cell>
        </row>
        <row r="11">
          <cell r="A11" t="str">
            <v>-</v>
          </cell>
          <cell r="B11" t="str">
            <v>-</v>
          </cell>
          <cell r="C11" t="str">
            <v>-</v>
          </cell>
          <cell r="D11" t="str">
            <v>-</v>
          </cell>
          <cell r="E11" t="str">
            <v>-</v>
          </cell>
          <cell r="F11" t="str">
            <v>-</v>
          </cell>
          <cell r="G11" t="str">
            <v>-</v>
          </cell>
          <cell r="H11" t="str">
            <v>-------------------</v>
          </cell>
        </row>
        <row r="12">
          <cell r="C12" t="str">
            <v xml:space="preserve"> </v>
          </cell>
        </row>
        <row r="13">
          <cell r="A13" t="str">
            <v xml:space="preserve">                                                                                                                                </v>
          </cell>
          <cell r="B13" t="str">
            <v>PROFIT STATEMENT</v>
          </cell>
        </row>
        <row r="14">
          <cell r="A14" t="str">
            <v xml:space="preserve">                                                                                                                                </v>
          </cell>
          <cell r="B14" t="str">
            <v xml:space="preserve">----------------                                                                                                                </v>
          </cell>
        </row>
        <row r="15">
          <cell r="A15" t="str">
            <v>3006</v>
          </cell>
          <cell r="B15" t="str">
            <v>HOTEL OPERATING INCOME</v>
          </cell>
          <cell r="C15">
            <v>-29567041</v>
          </cell>
          <cell r="H15">
            <v>-29567041</v>
          </cell>
        </row>
        <row r="16">
          <cell r="A16" t="str">
            <v>3150</v>
          </cell>
          <cell r="B16" t="str">
            <v>INTEREST INCOME</v>
          </cell>
          <cell r="C16">
            <v>-166570</v>
          </cell>
          <cell r="E16">
            <v>0</v>
          </cell>
          <cell r="H16">
            <v>-166570</v>
          </cell>
        </row>
        <row r="17">
          <cell r="A17" t="str">
            <v>3010</v>
          </cell>
          <cell r="B17" t="str">
            <v>DISCOUNTS EARNED</v>
          </cell>
          <cell r="C17">
            <v>0</v>
          </cell>
          <cell r="H17">
            <v>0</v>
          </cell>
        </row>
        <row r="18">
          <cell r="A18" t="str">
            <v>3250</v>
          </cell>
          <cell r="B18" t="str">
            <v>GAIN (LOSS) SALE ASSETS</v>
          </cell>
          <cell r="C18">
            <v>0</v>
          </cell>
          <cell r="H18">
            <v>0</v>
          </cell>
        </row>
        <row r="19">
          <cell r="A19" t="str">
            <v>3200</v>
          </cell>
          <cell r="B19" t="str">
            <v>MISC INCOME</v>
          </cell>
          <cell r="C19">
            <v>0</v>
          </cell>
          <cell r="H19">
            <v>0</v>
          </cell>
        </row>
        <row r="20">
          <cell r="B20" t="str">
            <v>BEVERAGE RENT</v>
          </cell>
          <cell r="C20">
            <v>0</v>
          </cell>
          <cell r="H20">
            <v>0</v>
          </cell>
        </row>
        <row r="21">
          <cell r="A21" t="str">
            <v xml:space="preserve">                                                                                                                                </v>
          </cell>
          <cell r="B21" t="str">
            <v xml:space="preserve">                                                                                                                                </v>
          </cell>
          <cell r="C21" t="str">
            <v>-</v>
          </cell>
          <cell r="D21" t="str">
            <v>-</v>
          </cell>
          <cell r="E21" t="str">
            <v>-</v>
          </cell>
          <cell r="F21" t="str">
            <v>-</v>
          </cell>
          <cell r="G21" t="str">
            <v>-</v>
          </cell>
          <cell r="H21" t="str">
            <v>-------------------</v>
          </cell>
        </row>
        <row r="22">
          <cell r="A22" t="str">
            <v xml:space="preserve">                                                                                                                                </v>
          </cell>
          <cell r="B22" t="str">
            <v>SUB TOTAL REVENUE</v>
          </cell>
          <cell r="C22">
            <v>-29733611</v>
          </cell>
          <cell r="E22">
            <v>0</v>
          </cell>
          <cell r="G22">
            <v>0</v>
          </cell>
          <cell r="H22">
            <v>-29733611</v>
          </cell>
          <cell r="J22">
            <v>7.0000000000000007E-2</v>
          </cell>
        </row>
        <row r="23">
          <cell r="C23" t="str">
            <v>-</v>
          </cell>
          <cell r="D23" t="str">
            <v>-</v>
          </cell>
          <cell r="E23" t="str">
            <v>-</v>
          </cell>
          <cell r="F23" t="str">
            <v>-</v>
          </cell>
          <cell r="G23" t="str">
            <v>-</v>
          </cell>
          <cell r="H23" t="str">
            <v>-------------------</v>
          </cell>
        </row>
        <row r="24">
          <cell r="A24" t="str">
            <v xml:space="preserve">                                                                                                                                </v>
          </cell>
          <cell r="B24" t="str">
            <v xml:space="preserve">                                                                                                                                </v>
          </cell>
        </row>
        <row r="25">
          <cell r="A25" t="str">
            <v>4600</v>
          </cell>
          <cell r="B25" t="str">
            <v>COST OF SALES</v>
          </cell>
          <cell r="C25">
            <v>10826110</v>
          </cell>
          <cell r="H25">
            <v>10826110</v>
          </cell>
        </row>
        <row r="26">
          <cell r="A26" t="str">
            <v>4600</v>
          </cell>
          <cell r="B26" t="str">
            <v>PENSION PLAN</v>
          </cell>
          <cell r="C26">
            <v>0</v>
          </cell>
          <cell r="H26">
            <v>0</v>
          </cell>
          <cell r="J26">
            <v>0.37</v>
          </cell>
        </row>
        <row r="27">
          <cell r="B27" t="str">
            <v xml:space="preserve">                                                                                                                                </v>
          </cell>
          <cell r="C27" t="str">
            <v>-</v>
          </cell>
          <cell r="D27" t="str">
            <v>-</v>
          </cell>
          <cell r="E27" t="str">
            <v>-</v>
          </cell>
          <cell r="F27" t="str">
            <v>-</v>
          </cell>
          <cell r="G27" t="str">
            <v>-</v>
          </cell>
          <cell r="H27" t="str">
            <v>-------------------</v>
          </cell>
        </row>
        <row r="28">
          <cell r="A28" t="str">
            <v xml:space="preserve">                                                                                                                                </v>
          </cell>
          <cell r="B28" t="str">
            <v>SUB TOTAL - DIR COST</v>
          </cell>
          <cell r="C28">
            <v>10826110</v>
          </cell>
          <cell r="E28">
            <v>0</v>
          </cell>
          <cell r="G28">
            <v>0</v>
          </cell>
          <cell r="H28">
            <v>10826110</v>
          </cell>
        </row>
        <row r="29">
          <cell r="C29" t="str">
            <v>-</v>
          </cell>
          <cell r="D29" t="str">
            <v>-</v>
          </cell>
          <cell r="E29" t="str">
            <v>-</v>
          </cell>
          <cell r="F29" t="str">
            <v>-</v>
          </cell>
          <cell r="G29" t="str">
            <v>-</v>
          </cell>
          <cell r="H29" t="str">
            <v>-------------------</v>
          </cell>
        </row>
        <row r="30">
          <cell r="C30">
            <v>-18907501</v>
          </cell>
        </row>
        <row r="32">
          <cell r="A32" t="str">
            <v>5000</v>
          </cell>
          <cell r="B32" t="str">
            <v>SG&amp;A</v>
          </cell>
          <cell r="H32">
            <v>0</v>
          </cell>
        </row>
        <row r="33">
          <cell r="A33" t="str">
            <v>5001</v>
          </cell>
          <cell r="B33" t="str">
            <v xml:space="preserve">   PERSONAL PROPERTY TAXES</v>
          </cell>
          <cell r="C33">
            <v>2350682</v>
          </cell>
          <cell r="H33">
            <v>2350682</v>
          </cell>
        </row>
        <row r="34">
          <cell r="A34" t="str">
            <v>5050</v>
          </cell>
          <cell r="B34" t="str">
            <v xml:space="preserve">   ADMIN &amp; GENERAL</v>
          </cell>
          <cell r="C34">
            <v>2157266</v>
          </cell>
          <cell r="H34">
            <v>2157266</v>
          </cell>
        </row>
        <row r="35">
          <cell r="A35" t="str">
            <v>5051</v>
          </cell>
          <cell r="B35" t="str">
            <v xml:space="preserve">   MHT MARKETING</v>
          </cell>
          <cell r="C35">
            <v>1973255</v>
          </cell>
          <cell r="H35">
            <v>1973255</v>
          </cell>
        </row>
        <row r="36">
          <cell r="A36" t="str">
            <v>5052</v>
          </cell>
          <cell r="B36" t="str">
            <v xml:space="preserve">   MHT PROP OP</v>
          </cell>
          <cell r="C36">
            <v>1264811</v>
          </cell>
          <cell r="H36">
            <v>1264811</v>
          </cell>
        </row>
        <row r="37">
          <cell r="A37" t="str">
            <v>5180</v>
          </cell>
          <cell r="B37" t="str">
            <v xml:space="preserve">   INSURANCE</v>
          </cell>
          <cell r="C37">
            <v>0</v>
          </cell>
          <cell r="H37">
            <v>0</v>
          </cell>
        </row>
        <row r="38">
          <cell r="A38" t="str">
            <v>5206</v>
          </cell>
          <cell r="B38" t="str">
            <v xml:space="preserve">   MANAGEMENT FEES Hilton</v>
          </cell>
          <cell r="C38">
            <v>1138536</v>
          </cell>
          <cell r="H38">
            <v>1138536</v>
          </cell>
        </row>
        <row r="39">
          <cell r="B39" t="str">
            <v xml:space="preserve">   INCENTIVE MGMT FEE hil</v>
          </cell>
          <cell r="C39">
            <v>576717</v>
          </cell>
          <cell r="H39">
            <v>576717</v>
          </cell>
        </row>
        <row r="40">
          <cell r="B40" t="str">
            <v xml:space="preserve">   INCENTIVE MGMT FEE hbe</v>
          </cell>
          <cell r="C40">
            <v>72090</v>
          </cell>
          <cell r="H40">
            <v>72090</v>
          </cell>
        </row>
        <row r="41">
          <cell r="B41" t="str">
            <v xml:space="preserve">   MANAGEMENT FEES HBE</v>
          </cell>
          <cell r="C41">
            <v>146116</v>
          </cell>
          <cell r="H41">
            <v>146116</v>
          </cell>
        </row>
        <row r="42">
          <cell r="A42" t="str">
            <v>5225</v>
          </cell>
          <cell r="B42" t="str">
            <v xml:space="preserve">   UTILITIES</v>
          </cell>
          <cell r="C42">
            <v>719391</v>
          </cell>
          <cell r="H42">
            <v>719391</v>
          </cell>
        </row>
        <row r="43">
          <cell r="A43" t="str">
            <v>5340</v>
          </cell>
          <cell r="B43" t="str">
            <v xml:space="preserve">   BOILER/CHILLER RENT</v>
          </cell>
          <cell r="C43">
            <v>309006</v>
          </cell>
          <cell r="H43">
            <v>309006</v>
          </cell>
        </row>
        <row r="44">
          <cell r="B44" t="str">
            <v>MCDA PERCENTAGE RENT</v>
          </cell>
          <cell r="C44">
            <v>0</v>
          </cell>
          <cell r="H44">
            <v>0</v>
          </cell>
        </row>
        <row r="45">
          <cell r="B45" t="str">
            <v>UDAG PARTICIPATION PYMT</v>
          </cell>
          <cell r="C45">
            <v>0</v>
          </cell>
          <cell r="H45">
            <v>0</v>
          </cell>
        </row>
        <row r="46">
          <cell r="A46" t="str">
            <v>5180</v>
          </cell>
          <cell r="B46" t="str">
            <v xml:space="preserve">   INSURNCE-PROP/CONTENTS</v>
          </cell>
          <cell r="C46">
            <v>24589</v>
          </cell>
          <cell r="H46">
            <v>24589</v>
          </cell>
        </row>
        <row r="47">
          <cell r="B47" t="str">
            <v>PUBLIC SPACE-MAINTENANCE</v>
          </cell>
          <cell r="C47">
            <v>64117</v>
          </cell>
          <cell r="H47">
            <v>64117</v>
          </cell>
        </row>
        <row r="48">
          <cell r="B48" t="str">
            <v>SUNDRY CAPITAL</v>
          </cell>
          <cell r="C48">
            <v>206848</v>
          </cell>
          <cell r="H48">
            <v>206848</v>
          </cell>
        </row>
        <row r="49">
          <cell r="B49" t="str">
            <v>AMORTIZATION</v>
          </cell>
          <cell r="C49">
            <v>0</v>
          </cell>
          <cell r="H49">
            <v>0</v>
          </cell>
        </row>
        <row r="50">
          <cell r="B50" t="str">
            <v>SITE RENTAL</v>
          </cell>
          <cell r="C50">
            <v>1035622</v>
          </cell>
          <cell r="H50">
            <v>1035622</v>
          </cell>
        </row>
        <row r="51">
          <cell r="B51" t="str">
            <v xml:space="preserve"> ROUNDING BS&gt;INC STMT</v>
          </cell>
          <cell r="C51">
            <v>0</v>
          </cell>
          <cell r="H51">
            <v>0</v>
          </cell>
        </row>
        <row r="52">
          <cell r="A52" t="str">
            <v xml:space="preserve">                                                                                                                                </v>
          </cell>
          <cell r="B52" t="str">
            <v xml:space="preserve">                                                                                                                                </v>
          </cell>
          <cell r="C52" t="str">
            <v>-</v>
          </cell>
          <cell r="D52" t="str">
            <v>-</v>
          </cell>
          <cell r="E52" t="str">
            <v>-</v>
          </cell>
          <cell r="F52" t="str">
            <v>-</v>
          </cell>
          <cell r="G52" t="str">
            <v>-</v>
          </cell>
          <cell r="H52" t="str">
            <v>-------------------</v>
          </cell>
        </row>
        <row r="53">
          <cell r="A53" t="str">
            <v xml:space="preserve">                                                                                                                                </v>
          </cell>
          <cell r="B53" t="str">
            <v>SUB TOTAL SG&amp;A</v>
          </cell>
          <cell r="C53">
            <v>12039046</v>
          </cell>
          <cell r="E53">
            <v>0</v>
          </cell>
          <cell r="G53">
            <v>0</v>
          </cell>
          <cell r="H53">
            <v>12039046</v>
          </cell>
        </row>
        <row r="54">
          <cell r="C54" t="str">
            <v>-</v>
          </cell>
          <cell r="D54" t="str">
            <v>-</v>
          </cell>
          <cell r="E54" t="str">
            <v>-</v>
          </cell>
          <cell r="F54" t="str">
            <v>-</v>
          </cell>
          <cell r="G54" t="str">
            <v>-</v>
          </cell>
          <cell r="H54" t="str">
            <v>-------------------</v>
          </cell>
        </row>
        <row r="56">
          <cell r="A56" t="str">
            <v>5200</v>
          </cell>
          <cell r="B56" t="str">
            <v>INTEREST EXP</v>
          </cell>
          <cell r="C56">
            <v>2768380</v>
          </cell>
          <cell r="G56">
            <v>0</v>
          </cell>
          <cell r="H56">
            <v>2768380</v>
          </cell>
        </row>
        <row r="57">
          <cell r="A57" t="str">
            <v>5500</v>
          </cell>
          <cell r="B57" t="str">
            <v>DEPRECIATION</v>
          </cell>
          <cell r="C57">
            <v>3748785</v>
          </cell>
          <cell r="H57">
            <v>3748785</v>
          </cell>
        </row>
        <row r="58">
          <cell r="A58" t="str">
            <v>5505</v>
          </cell>
          <cell r="B58" t="str">
            <v>AMORT PRE-OPENING</v>
          </cell>
          <cell r="C58">
            <v>0</v>
          </cell>
          <cell r="H58">
            <v>0</v>
          </cell>
        </row>
        <row r="59">
          <cell r="A59" t="str">
            <v>5505</v>
          </cell>
          <cell r="B59" t="str">
            <v>AMORT DEFERRED FINANCING</v>
          </cell>
          <cell r="C59">
            <v>57942</v>
          </cell>
          <cell r="H59">
            <v>57942</v>
          </cell>
        </row>
        <row r="60">
          <cell r="A60" t="str">
            <v xml:space="preserve">                                                                                                                                </v>
          </cell>
          <cell r="B60" t="str">
            <v xml:space="preserve">                                                                                                                                </v>
          </cell>
          <cell r="C60" t="str">
            <v>-</v>
          </cell>
          <cell r="D60" t="str">
            <v>-</v>
          </cell>
          <cell r="E60" t="str">
            <v>-</v>
          </cell>
          <cell r="F60" t="str">
            <v>-</v>
          </cell>
          <cell r="G60" t="str">
            <v>-</v>
          </cell>
          <cell r="H60" t="str">
            <v>-------------------</v>
          </cell>
        </row>
        <row r="61">
          <cell r="C61">
            <v>6575107</v>
          </cell>
          <cell r="E61">
            <v>0</v>
          </cell>
          <cell r="G61">
            <v>0</v>
          </cell>
          <cell r="H61">
            <v>6575107</v>
          </cell>
        </row>
        <row r="62">
          <cell r="C62" t="str">
            <v>-</v>
          </cell>
          <cell r="D62" t="str">
            <v>-</v>
          </cell>
          <cell r="E62" t="str">
            <v>-</v>
          </cell>
          <cell r="F62" t="str">
            <v>-</v>
          </cell>
          <cell r="G62" t="str">
            <v>-</v>
          </cell>
          <cell r="H62" t="str">
            <v>-------------------</v>
          </cell>
        </row>
        <row r="64">
          <cell r="A64" t="str">
            <v xml:space="preserve">                                                                                                                                </v>
          </cell>
          <cell r="B64" t="str">
            <v>CURRENT YEAR EARNINGS</v>
          </cell>
          <cell r="C64">
            <v>-293348</v>
          </cell>
          <cell r="E64">
            <v>0</v>
          </cell>
          <cell r="G64">
            <v>0</v>
          </cell>
          <cell r="H64">
            <v>-293348</v>
          </cell>
        </row>
        <row r="65">
          <cell r="A65" t="str">
            <v xml:space="preserve">                                                                                                                                </v>
          </cell>
          <cell r="B65" t="str">
            <v xml:space="preserve">                                                                                                                                </v>
          </cell>
          <cell r="C65" t="str">
            <v>=</v>
          </cell>
          <cell r="D65" t="str">
            <v>=</v>
          </cell>
          <cell r="E65" t="str">
            <v>=</v>
          </cell>
          <cell r="F65" t="str">
            <v>=</v>
          </cell>
          <cell r="G65" t="str">
            <v>=</v>
          </cell>
          <cell r="H65" t="str">
            <v>===================</v>
          </cell>
        </row>
        <row r="66">
          <cell r="A66" t="str">
            <v xml:space="preserve">                                                                                                                                </v>
          </cell>
          <cell r="B66" t="str">
            <v>ASSETS</v>
          </cell>
        </row>
        <row r="67">
          <cell r="A67" t="str">
            <v xml:space="preserve">                                                                                                                                </v>
          </cell>
          <cell r="B67" t="str">
            <v>------</v>
          </cell>
          <cell r="N67" t="str">
            <v>=</v>
          </cell>
        </row>
        <row r="68">
          <cell r="A68" t="str">
            <v>1000</v>
          </cell>
          <cell r="B68" t="str">
            <v>CASH</v>
          </cell>
          <cell r="C68">
            <v>3067482.36</v>
          </cell>
          <cell r="H68">
            <v>3067482.36</v>
          </cell>
        </row>
        <row r="69">
          <cell r="B69" t="str">
            <v>CASH IN BANK - FIRST BANK</v>
          </cell>
          <cell r="C69">
            <v>-404038.36</v>
          </cell>
          <cell r="H69">
            <v>-404038.36</v>
          </cell>
        </row>
        <row r="70">
          <cell r="A70" t="str">
            <v>1115</v>
          </cell>
          <cell r="B70" t="str">
            <v>ACCTS REC - TRADE (net)</v>
          </cell>
          <cell r="C70">
            <v>3502912</v>
          </cell>
          <cell r="H70">
            <v>3502912</v>
          </cell>
        </row>
        <row r="71">
          <cell r="B71" t="str">
            <v>A/R HBE &amp; MCDA</v>
          </cell>
          <cell r="C71">
            <v>0</v>
          </cell>
          <cell r="H71">
            <v>0</v>
          </cell>
        </row>
        <row r="72">
          <cell r="A72" t="str">
            <v>1200</v>
          </cell>
          <cell r="B72" t="str">
            <v>INVENTORY</v>
          </cell>
          <cell r="C72">
            <v>144386</v>
          </cell>
          <cell r="H72">
            <v>144386</v>
          </cell>
        </row>
        <row r="73">
          <cell r="A73" t="str">
            <v>1300</v>
          </cell>
          <cell r="B73" t="str">
            <v>PREPAID EXPENSES</v>
          </cell>
          <cell r="C73">
            <v>193676</v>
          </cell>
          <cell r="H73">
            <v>193676</v>
          </cell>
        </row>
        <row r="74">
          <cell r="A74" t="str">
            <v xml:space="preserve">                                                                                                                                </v>
          </cell>
          <cell r="B74" t="str">
            <v xml:space="preserve">                                                                                                                                </v>
          </cell>
          <cell r="C74" t="str">
            <v>-</v>
          </cell>
          <cell r="D74" t="str">
            <v>-</v>
          </cell>
          <cell r="E74" t="str">
            <v>-</v>
          </cell>
          <cell r="F74" t="str">
            <v>-</v>
          </cell>
          <cell r="G74" t="str">
            <v>-</v>
          </cell>
          <cell r="H74" t="str">
            <v>-------------------</v>
          </cell>
        </row>
        <row r="75">
          <cell r="A75" t="str">
            <v xml:space="preserve">                                                                                                                                </v>
          </cell>
          <cell r="B75" t="str">
            <v>SUB TOTAL CURRENT ASSETS</v>
          </cell>
          <cell r="C75">
            <v>6504418</v>
          </cell>
          <cell r="E75">
            <v>0</v>
          </cell>
          <cell r="G75">
            <v>0</v>
          </cell>
          <cell r="H75">
            <v>6504418</v>
          </cell>
        </row>
        <row r="76">
          <cell r="A76" t="str">
            <v xml:space="preserve">                                                                                                                                </v>
          </cell>
          <cell r="C76" t="str">
            <v>-</v>
          </cell>
          <cell r="D76" t="str">
            <v>-</v>
          </cell>
          <cell r="E76" t="str">
            <v>-</v>
          </cell>
          <cell r="F76" t="str">
            <v>-</v>
          </cell>
          <cell r="G76" t="str">
            <v>-</v>
          </cell>
          <cell r="H76" t="str">
            <v>-------------------</v>
          </cell>
        </row>
        <row r="78">
          <cell r="A78" t="str">
            <v>1500</v>
          </cell>
          <cell r="B78" t="str">
            <v>AUTOS &amp; TRUCKS</v>
          </cell>
          <cell r="C78">
            <v>0</v>
          </cell>
          <cell r="H78">
            <v>0</v>
          </cell>
        </row>
        <row r="79">
          <cell r="A79" t="str">
            <v>1520</v>
          </cell>
          <cell r="B79" t="str">
            <v>HOTEL TOOLS &amp; EQUIPMENT</v>
          </cell>
          <cell r="C79">
            <v>0</v>
          </cell>
          <cell r="H79">
            <v>0</v>
          </cell>
        </row>
        <row r="80">
          <cell r="A80" t="str">
            <v>1610</v>
          </cell>
          <cell r="B80" t="str">
            <v>BUILDING</v>
          </cell>
          <cell r="C80">
            <v>44365827</v>
          </cell>
          <cell r="H80">
            <v>44365827</v>
          </cell>
        </row>
        <row r="81">
          <cell r="A81" t="str">
            <v>1540</v>
          </cell>
          <cell r="B81" t="str">
            <v>FURNITURE FIXTURES &amp; EQIP</v>
          </cell>
          <cell r="C81">
            <v>34399761</v>
          </cell>
          <cell r="H81">
            <v>34399761</v>
          </cell>
        </row>
        <row r="82">
          <cell r="A82" t="str">
            <v>1585</v>
          </cell>
          <cell r="B82" t="str">
            <v>CONSTRUCTION IN PROGRESS</v>
          </cell>
          <cell r="C82">
            <v>0</v>
          </cell>
          <cell r="H82">
            <v>0</v>
          </cell>
        </row>
        <row r="83">
          <cell r="A83" t="str">
            <v>1612</v>
          </cell>
          <cell r="B83" t="str">
            <v>BLDG REVISIONS &amp; ALTERATIONS</v>
          </cell>
          <cell r="C83">
            <v>0</v>
          </cell>
          <cell r="H83">
            <v>0</v>
          </cell>
        </row>
        <row r="84">
          <cell r="A84" t="str">
            <v>1720</v>
          </cell>
          <cell r="B84" t="str">
            <v>HOTEL HEAVY EQUIPMENT</v>
          </cell>
          <cell r="C84">
            <v>0</v>
          </cell>
          <cell r="H84">
            <v>0</v>
          </cell>
        </row>
        <row r="85">
          <cell r="C85" t="str">
            <v>-</v>
          </cell>
          <cell r="D85" t="str">
            <v>-</v>
          </cell>
          <cell r="E85" t="str">
            <v>-</v>
          </cell>
          <cell r="F85" t="str">
            <v>-</v>
          </cell>
          <cell r="G85" t="str">
            <v>-</v>
          </cell>
          <cell r="H85" t="str">
            <v>-</v>
          </cell>
        </row>
        <row r="86">
          <cell r="B86" t="str">
            <v>SUB TOTAL DEPR ASSETS</v>
          </cell>
          <cell r="C86">
            <v>78765588</v>
          </cell>
          <cell r="E86">
            <v>0</v>
          </cell>
          <cell r="G86">
            <v>0</v>
          </cell>
          <cell r="H86">
            <v>78765588</v>
          </cell>
        </row>
        <row r="87">
          <cell r="C87" t="str">
            <v>-</v>
          </cell>
          <cell r="D87" t="str">
            <v>-</v>
          </cell>
          <cell r="E87" t="str">
            <v>-</v>
          </cell>
          <cell r="F87" t="str">
            <v>-</v>
          </cell>
          <cell r="G87" t="str">
            <v>-</v>
          </cell>
          <cell r="H87" t="str">
            <v>-------------------</v>
          </cell>
        </row>
        <row r="89">
          <cell r="A89" t="str">
            <v>1510</v>
          </cell>
          <cell r="B89" t="str">
            <v>A/DEPR - AUTOS &amp; TRUCKS</v>
          </cell>
          <cell r="C89">
            <v>0</v>
          </cell>
          <cell r="H89">
            <v>0</v>
          </cell>
        </row>
        <row r="90">
          <cell r="A90" t="str">
            <v>1530</v>
          </cell>
          <cell r="B90" t="str">
            <v xml:space="preserve">      -HOTEL TOOL &amp; EQUIP</v>
          </cell>
          <cell r="C90">
            <v>0</v>
          </cell>
          <cell r="H90">
            <v>0</v>
          </cell>
        </row>
        <row r="91">
          <cell r="A91" t="str">
            <v>1880</v>
          </cell>
          <cell r="B91" t="str">
            <v xml:space="preserve">       - BUILDING</v>
          </cell>
          <cell r="C91">
            <v>-7651043</v>
          </cell>
          <cell r="H91">
            <v>-7651043</v>
          </cell>
        </row>
        <row r="92">
          <cell r="A92" t="str">
            <v>1730</v>
          </cell>
          <cell r="B92" t="str">
            <v xml:space="preserve">      -HOTEL HEAVY EQUIP</v>
          </cell>
          <cell r="C92">
            <v>0</v>
          </cell>
          <cell r="H92">
            <v>0</v>
          </cell>
        </row>
        <row r="93">
          <cell r="A93" t="str">
            <v>1550</v>
          </cell>
          <cell r="B93" t="str">
            <v xml:space="preserve">       - FF&amp;E</v>
          </cell>
          <cell r="C93">
            <v>-26053319</v>
          </cell>
          <cell r="H93">
            <v>-26053319</v>
          </cell>
        </row>
        <row r="94">
          <cell r="A94" t="str">
            <v>1882</v>
          </cell>
          <cell r="B94" t="str">
            <v xml:space="preserve">       - BLDG REVIS &amp; ALT</v>
          </cell>
          <cell r="C94">
            <v>0</v>
          </cell>
          <cell r="H94">
            <v>0</v>
          </cell>
        </row>
        <row r="95">
          <cell r="A95" t="str">
            <v>1890</v>
          </cell>
          <cell r="B95" t="str">
            <v>ADJ TO HILTON STMT</v>
          </cell>
          <cell r="C95">
            <v>0</v>
          </cell>
          <cell r="H95">
            <v>0</v>
          </cell>
        </row>
        <row r="96">
          <cell r="A96" t="str">
            <v xml:space="preserve">                                                                                                                                </v>
          </cell>
          <cell r="B96" t="str">
            <v xml:space="preserve">                                                                                                                                </v>
          </cell>
          <cell r="C96" t="str">
            <v>-</v>
          </cell>
          <cell r="D96" t="str">
            <v>-</v>
          </cell>
          <cell r="E96" t="str">
            <v>-</v>
          </cell>
          <cell r="F96" t="str">
            <v>-</v>
          </cell>
          <cell r="G96" t="str">
            <v>-</v>
          </cell>
          <cell r="H96" t="str">
            <v>-</v>
          </cell>
        </row>
        <row r="97">
          <cell r="A97" t="str">
            <v xml:space="preserve">                                                                                                                                </v>
          </cell>
          <cell r="B97" t="str">
            <v>SUB TOTAL ACC DEPR.</v>
          </cell>
          <cell r="C97">
            <v>-33704362</v>
          </cell>
          <cell r="E97">
            <v>0</v>
          </cell>
          <cell r="G97">
            <v>0</v>
          </cell>
          <cell r="H97">
            <v>-33704362</v>
          </cell>
        </row>
        <row r="98">
          <cell r="C98" t="str">
            <v>-</v>
          </cell>
          <cell r="D98" t="str">
            <v>-</v>
          </cell>
          <cell r="E98" t="str">
            <v>-</v>
          </cell>
          <cell r="F98" t="str">
            <v>-</v>
          </cell>
          <cell r="G98" t="str">
            <v>-</v>
          </cell>
          <cell r="H98" t="str">
            <v>-------------------</v>
          </cell>
        </row>
        <row r="100">
          <cell r="A100" t="str">
            <v>1970</v>
          </cell>
          <cell r="B100" t="str">
            <v>CHINA SILVER GLASS LINENS</v>
          </cell>
          <cell r="C100">
            <v>276953</v>
          </cell>
          <cell r="H100">
            <v>276953</v>
          </cell>
        </row>
        <row r="101">
          <cell r="B101" t="str">
            <v>DEPOSITS</v>
          </cell>
          <cell r="C101">
            <v>0</v>
          </cell>
          <cell r="H101">
            <v>0</v>
          </cell>
        </row>
        <row r="102">
          <cell r="B102" t="str">
            <v>PREPAID INSURANCE</v>
          </cell>
          <cell r="C102">
            <v>0</v>
          </cell>
          <cell r="H102">
            <v>0</v>
          </cell>
        </row>
        <row r="103">
          <cell r="B103" t="str">
            <v>DEFERRED FINANCING COSTS</v>
          </cell>
          <cell r="C103">
            <v>558053</v>
          </cell>
          <cell r="H103">
            <v>558053</v>
          </cell>
        </row>
        <row r="104">
          <cell r="A104" t="str">
            <v>1460</v>
          </cell>
          <cell r="B104" t="str">
            <v>PRE-OPENING COSTS</v>
          </cell>
          <cell r="C104">
            <v>0</v>
          </cell>
          <cell r="H104">
            <v>0</v>
          </cell>
        </row>
        <row r="105">
          <cell r="B105" t="str">
            <v>ESCROWED TAX &amp; INSURANCE</v>
          </cell>
          <cell r="C105">
            <v>1857574</v>
          </cell>
          <cell r="H105">
            <v>1857574</v>
          </cell>
        </row>
        <row r="106">
          <cell r="B106" t="str">
            <v>ESCROWED EQUIPMENT RESERVE</v>
          </cell>
          <cell r="C106">
            <v>3440998</v>
          </cell>
          <cell r="H106">
            <v>3440998</v>
          </cell>
        </row>
        <row r="107">
          <cell r="A107" t="str">
            <v xml:space="preserve">                                                                                                                                </v>
          </cell>
          <cell r="B107" t="str">
            <v xml:space="preserve">                                                                                                                                </v>
          </cell>
          <cell r="C107" t="str">
            <v>-</v>
          </cell>
          <cell r="D107" t="str">
            <v>-</v>
          </cell>
          <cell r="E107" t="str">
            <v>-</v>
          </cell>
          <cell r="F107" t="str">
            <v>-</v>
          </cell>
          <cell r="G107" t="str">
            <v>-</v>
          </cell>
          <cell r="H107" t="str">
            <v>-</v>
          </cell>
        </row>
        <row r="108">
          <cell r="C108">
            <v>6133578</v>
          </cell>
          <cell r="E108">
            <v>0</v>
          </cell>
          <cell r="G108">
            <v>0</v>
          </cell>
          <cell r="H108">
            <v>6133578</v>
          </cell>
        </row>
        <row r="109">
          <cell r="C109" t="str">
            <v>-</v>
          </cell>
          <cell r="D109" t="str">
            <v>-</v>
          </cell>
          <cell r="E109" t="str">
            <v>-</v>
          </cell>
          <cell r="F109" t="str">
            <v>-</v>
          </cell>
          <cell r="G109" t="str">
            <v>-</v>
          </cell>
          <cell r="H109" t="str">
            <v>-------------------</v>
          </cell>
        </row>
        <row r="111">
          <cell r="A111" t="str">
            <v xml:space="preserve">                                                                                                                                </v>
          </cell>
          <cell r="B111" t="str">
            <v>TOTAL ASSETS</v>
          </cell>
          <cell r="C111">
            <v>57699222</v>
          </cell>
          <cell r="E111">
            <v>0</v>
          </cell>
          <cell r="G111">
            <v>0</v>
          </cell>
          <cell r="H111">
            <v>57699222</v>
          </cell>
        </row>
        <row r="112">
          <cell r="A112" t="str">
            <v xml:space="preserve">                                                                                                                                </v>
          </cell>
          <cell r="B112" t="str">
            <v xml:space="preserve">                                                                                                                                </v>
          </cell>
          <cell r="C112" t="str">
            <v>=</v>
          </cell>
          <cell r="D112" t="str">
            <v>=</v>
          </cell>
          <cell r="E112" t="str">
            <v>=</v>
          </cell>
          <cell r="F112" t="str">
            <v>=</v>
          </cell>
          <cell r="G112" t="str">
            <v>=</v>
          </cell>
          <cell r="H112" t="str">
            <v>===================</v>
          </cell>
        </row>
        <row r="113">
          <cell r="A113" t="str">
            <v xml:space="preserve">                                                                                                                                </v>
          </cell>
          <cell r="B113" t="str">
            <v xml:space="preserve">                                                                                                                                </v>
          </cell>
        </row>
        <row r="114">
          <cell r="A114" t="str">
            <v xml:space="preserve">                                                                                                                                </v>
          </cell>
          <cell r="B114" t="str">
            <v xml:space="preserve">                                                                                                                                </v>
          </cell>
        </row>
        <row r="115">
          <cell r="A115" t="str">
            <v xml:space="preserve">                                                                                                                                </v>
          </cell>
          <cell r="B115" t="str">
            <v>LIABILITIES &amp; EQUITY</v>
          </cell>
        </row>
        <row r="116">
          <cell r="A116" t="str">
            <v xml:space="preserve">                                                                                                                                </v>
          </cell>
          <cell r="B116" t="str">
            <v>--------------------</v>
          </cell>
        </row>
        <row r="118">
          <cell r="B118" t="str">
            <v>LIABILITIES</v>
          </cell>
        </row>
        <row r="119">
          <cell r="B119" t="str">
            <v>-----------</v>
          </cell>
        </row>
        <row r="120">
          <cell r="A120" t="str">
            <v xml:space="preserve">                                                                                                                                </v>
          </cell>
          <cell r="B120" t="str">
            <v>CURR MAT L.T.DEBT</v>
          </cell>
          <cell r="C120">
            <v>0</v>
          </cell>
          <cell r="F120">
            <v>1</v>
          </cell>
          <cell r="G120" t="str">
            <v xml:space="preserve"> </v>
          </cell>
          <cell r="H120">
            <v>0</v>
          </cell>
        </row>
        <row r="121">
          <cell r="A121" t="str">
            <v>2005</v>
          </cell>
          <cell r="B121" t="str">
            <v>WORKING CAP LOAN</v>
          </cell>
          <cell r="C121">
            <v>0</v>
          </cell>
          <cell r="H121">
            <v>0</v>
          </cell>
        </row>
        <row r="122">
          <cell r="A122" t="str">
            <v>2100</v>
          </cell>
          <cell r="B122" t="str">
            <v>ACCOUNTS PAYABLE - TRADE</v>
          </cell>
          <cell r="C122">
            <v>-1456012</v>
          </cell>
          <cell r="H122">
            <v>-1456012</v>
          </cell>
        </row>
        <row r="123">
          <cell r="B123" t="str">
            <v>A/P-HILTON MGMT FEE</v>
          </cell>
          <cell r="C123">
            <v>0</v>
          </cell>
          <cell r="H123">
            <v>0</v>
          </cell>
        </row>
        <row r="124">
          <cell r="B124" t="str">
            <v>DISTRIBUTIONS PAYABLE</v>
          </cell>
          <cell r="C124">
            <v>0</v>
          </cell>
          <cell r="H124">
            <v>0</v>
          </cell>
        </row>
        <row r="125">
          <cell r="A125" t="str">
            <v>2400</v>
          </cell>
          <cell r="B125" t="str">
            <v>INCOME TAX PAYABLE</v>
          </cell>
          <cell r="C125">
            <v>0</v>
          </cell>
          <cell r="H125">
            <v>0</v>
          </cell>
        </row>
        <row r="126">
          <cell r="A126" t="str">
            <v>2135</v>
          </cell>
          <cell r="B126" t="str">
            <v>ACCRUED EXPENSES</v>
          </cell>
          <cell r="C126">
            <v>-2439606</v>
          </cell>
          <cell r="H126">
            <v>-2439606</v>
          </cell>
        </row>
        <row r="127">
          <cell r="A127" t="str">
            <v>2340</v>
          </cell>
          <cell r="B127" t="str">
            <v>ACCRUED PROPERTY TAX</v>
          </cell>
          <cell r="C127">
            <v>-3799536</v>
          </cell>
          <cell r="H127">
            <v>-3799536</v>
          </cell>
        </row>
        <row r="128">
          <cell r="A128" t="str">
            <v>2100</v>
          </cell>
          <cell r="B128" t="str">
            <v>OTHER CURR.LIAB</v>
          </cell>
          <cell r="C128">
            <v>0</v>
          </cell>
          <cell r="H128">
            <v>0</v>
          </cell>
        </row>
        <row r="129">
          <cell r="A129" t="str">
            <v>2410</v>
          </cell>
          <cell r="B129" t="str">
            <v>DEFERRED INCOME TAX CURR</v>
          </cell>
          <cell r="C129">
            <v>0</v>
          </cell>
          <cell r="H129">
            <v>0</v>
          </cell>
        </row>
        <row r="130">
          <cell r="C130" t="str">
            <v>-</v>
          </cell>
          <cell r="D130" t="str">
            <v>-</v>
          </cell>
          <cell r="E130" t="str">
            <v>-</v>
          </cell>
          <cell r="F130" t="str">
            <v>-</v>
          </cell>
          <cell r="G130" t="str">
            <v>-</v>
          </cell>
          <cell r="H130" t="str">
            <v>-------------------</v>
          </cell>
        </row>
        <row r="131">
          <cell r="B131" t="str">
            <v>SUB TOTAL CURRENT LIAB.</v>
          </cell>
          <cell r="C131">
            <v>-7695154</v>
          </cell>
          <cell r="E131">
            <v>0</v>
          </cell>
          <cell r="G131">
            <v>0</v>
          </cell>
          <cell r="H131">
            <v>-7695154</v>
          </cell>
        </row>
        <row r="132">
          <cell r="C132" t="str">
            <v>-</v>
          </cell>
          <cell r="D132" t="str">
            <v>-</v>
          </cell>
          <cell r="E132" t="str">
            <v>-</v>
          </cell>
          <cell r="F132" t="str">
            <v>-</v>
          </cell>
          <cell r="G132" t="str">
            <v>-</v>
          </cell>
          <cell r="H132" t="str">
            <v>-------------------</v>
          </cell>
        </row>
        <row r="134">
          <cell r="A134" t="str">
            <v>2411</v>
          </cell>
          <cell r="B134" t="str">
            <v>DEFERRED INCOME TAX L-T</v>
          </cell>
          <cell r="H134">
            <v>0</v>
          </cell>
        </row>
        <row r="135">
          <cell r="A135" t="str">
            <v>2205</v>
          </cell>
          <cell r="B135" t="str">
            <v>LONG TERM DEBT lincoln</v>
          </cell>
          <cell r="C135">
            <v>-39303398</v>
          </cell>
          <cell r="D135">
            <v>1</v>
          </cell>
          <cell r="E135" t="str">
            <v xml:space="preserve"> </v>
          </cell>
          <cell r="H135">
            <v>-39303398</v>
          </cell>
        </row>
        <row r="136">
          <cell r="A136" t="str">
            <v>2205</v>
          </cell>
          <cell r="B136" t="str">
            <v>LONG TERM DEBT UDAG</v>
          </cell>
          <cell r="C136">
            <v>-5890715</v>
          </cell>
          <cell r="H136">
            <v>-5890715</v>
          </cell>
        </row>
        <row r="137">
          <cell r="C137" t="str">
            <v>-</v>
          </cell>
          <cell r="D137" t="str">
            <v>-</v>
          </cell>
          <cell r="E137" t="str">
            <v>-</v>
          </cell>
          <cell r="F137" t="str">
            <v>-</v>
          </cell>
          <cell r="G137" t="str">
            <v>-</v>
          </cell>
          <cell r="H137" t="str">
            <v>-------------------</v>
          </cell>
        </row>
        <row r="138">
          <cell r="B138" t="str">
            <v>SUB TOTAL NON-CURR LIAB.</v>
          </cell>
          <cell r="C138">
            <v>-45194113</v>
          </cell>
          <cell r="E138">
            <v>0</v>
          </cell>
          <cell r="G138">
            <v>0</v>
          </cell>
          <cell r="H138">
            <v>-45194113</v>
          </cell>
        </row>
        <row r="139">
          <cell r="C139" t="str">
            <v>-</v>
          </cell>
          <cell r="D139" t="str">
            <v>-</v>
          </cell>
          <cell r="E139" t="str">
            <v>-</v>
          </cell>
          <cell r="F139" t="str">
            <v>-</v>
          </cell>
          <cell r="G139" t="str">
            <v>-</v>
          </cell>
          <cell r="H139" t="str">
            <v>-------------------</v>
          </cell>
        </row>
        <row r="141">
          <cell r="B141" t="str">
            <v>TOTAL LIABILITIES</v>
          </cell>
          <cell r="C141">
            <v>-52889267</v>
          </cell>
          <cell r="E141">
            <v>0</v>
          </cell>
          <cell r="G141">
            <v>0</v>
          </cell>
          <cell r="H141">
            <v>-52889267</v>
          </cell>
        </row>
        <row r="142">
          <cell r="C142" t="str">
            <v>-</v>
          </cell>
          <cell r="D142" t="str">
            <v>-</v>
          </cell>
          <cell r="E142" t="str">
            <v>-</v>
          </cell>
          <cell r="F142" t="str">
            <v>-</v>
          </cell>
          <cell r="G142" t="str">
            <v>-</v>
          </cell>
          <cell r="H142" t="str">
            <v>-------------------</v>
          </cell>
        </row>
        <row r="144">
          <cell r="B144" t="str">
            <v>OWNER'S CONTROL</v>
          </cell>
        </row>
        <row r="145">
          <cell r="B145" t="str">
            <v>-------------------</v>
          </cell>
        </row>
        <row r="146">
          <cell r="A146" t="str">
            <v>2800</v>
          </cell>
          <cell r="B146" t="str">
            <v>OWNER'S CONTROL</v>
          </cell>
          <cell r="C146">
            <v>-40872199</v>
          </cell>
          <cell r="H146">
            <v>-40872199</v>
          </cell>
        </row>
        <row r="147">
          <cell r="B147" t="str">
            <v>RE DIST TO HBE(Current)</v>
          </cell>
          <cell r="C147">
            <v>1441211</v>
          </cell>
          <cell r="H147">
            <v>1441211</v>
          </cell>
        </row>
        <row r="148">
          <cell r="A148" t="str">
            <v>2905</v>
          </cell>
          <cell r="B148" t="str">
            <v>RE DIST TO HBE(Prior)</v>
          </cell>
          <cell r="C148">
            <v>9022243</v>
          </cell>
          <cell r="H148">
            <v>9022243</v>
          </cell>
        </row>
        <row r="149">
          <cell r="A149" t="str">
            <v>2900</v>
          </cell>
          <cell r="B149" t="str">
            <v>RETAINED EARNINGS</v>
          </cell>
          <cell r="C149">
            <v>25892138</v>
          </cell>
          <cell r="H149">
            <v>25892138</v>
          </cell>
        </row>
        <row r="150">
          <cell r="A150" t="str">
            <v xml:space="preserve">                                                                                                                                </v>
          </cell>
          <cell r="B150" t="str">
            <v>CURRENT YEAR INCOME</v>
          </cell>
          <cell r="C150">
            <v>-293348</v>
          </cell>
          <cell r="H150">
            <v>-293348</v>
          </cell>
        </row>
        <row r="151">
          <cell r="A151" t="str">
            <v xml:space="preserve">                                                                                                                                </v>
          </cell>
          <cell r="B151" t="str">
            <v xml:space="preserve">                                                                                                                                </v>
          </cell>
          <cell r="C151" t="str">
            <v>-</v>
          </cell>
          <cell r="D151" t="str">
            <v>-</v>
          </cell>
          <cell r="E151" t="str">
            <v>-</v>
          </cell>
          <cell r="F151" t="str">
            <v>-</v>
          </cell>
          <cell r="G151" t="str">
            <v>-</v>
          </cell>
          <cell r="H151" t="str">
            <v>-------------------</v>
          </cell>
        </row>
        <row r="152">
          <cell r="B152" t="str">
            <v>TOTAL SHAREHOLDERS EQUITY</v>
          </cell>
          <cell r="C152">
            <v>-4809955</v>
          </cell>
          <cell r="E152">
            <v>0</v>
          </cell>
          <cell r="G152">
            <v>0</v>
          </cell>
          <cell r="H152">
            <v>-4809955</v>
          </cell>
        </row>
        <row r="153">
          <cell r="C153" t="str">
            <v>-</v>
          </cell>
          <cell r="D153" t="str">
            <v>-</v>
          </cell>
          <cell r="E153" t="str">
            <v>-</v>
          </cell>
          <cell r="F153" t="str">
            <v>-</v>
          </cell>
          <cell r="G153" t="str">
            <v>-</v>
          </cell>
          <cell r="H153" t="str">
            <v>-------------------</v>
          </cell>
        </row>
        <row r="155">
          <cell r="A155" t="str">
            <v xml:space="preserve">                                                                                                                                </v>
          </cell>
          <cell r="B155" t="str">
            <v>TOTAL LIAB &amp; EQUITY</v>
          </cell>
          <cell r="C155">
            <v>-57699222</v>
          </cell>
          <cell r="E155">
            <v>0</v>
          </cell>
          <cell r="G155">
            <v>0</v>
          </cell>
          <cell r="H155">
            <v>-57699222</v>
          </cell>
        </row>
        <row r="156">
          <cell r="A156" t="str">
            <v xml:space="preserve">                                                                                                                                </v>
          </cell>
          <cell r="B156" t="str">
            <v xml:space="preserve">                                                                                                                                </v>
          </cell>
          <cell r="C156" t="str">
            <v>=</v>
          </cell>
          <cell r="D156" t="str">
            <v>=</v>
          </cell>
          <cell r="E156" t="str">
            <v>=</v>
          </cell>
          <cell r="F156" t="str">
            <v>=</v>
          </cell>
          <cell r="G156" t="str">
            <v>=</v>
          </cell>
          <cell r="H156" t="str">
            <v>===================</v>
          </cell>
        </row>
        <row r="157">
          <cell r="C157">
            <v>0</v>
          </cell>
          <cell r="H157">
            <v>0</v>
          </cell>
        </row>
        <row r="164">
          <cell r="A164" t="str">
            <v>717 HB MINNEAPOLIS (12 - BIDTEK)</v>
          </cell>
          <cell r="C164" t="str">
            <v>03/31/1999</v>
          </cell>
        </row>
        <row r="165">
          <cell r="A165" t="str">
            <v>---------------------------</v>
          </cell>
          <cell r="B165" t="str">
            <v>-----------------------------</v>
          </cell>
        </row>
        <row r="166">
          <cell r="C166" t="str">
            <v>GENERAL</v>
          </cell>
          <cell r="H166" t="str">
            <v>03/31/1999</v>
          </cell>
        </row>
        <row r="167">
          <cell r="C167" t="str">
            <v>LEDGER</v>
          </cell>
          <cell r="D167" t="str">
            <v xml:space="preserve">         DEBIT</v>
          </cell>
          <cell r="F167" t="str">
            <v xml:space="preserve">         CREDIT</v>
          </cell>
          <cell r="H167" t="str">
            <v>ADJUSTED</v>
          </cell>
        </row>
        <row r="168">
          <cell r="A168" t="str">
            <v>ACCOUNT CODE</v>
          </cell>
          <cell r="B168" t="str">
            <v>ACCOUNT DESCRIPTION</v>
          </cell>
          <cell r="C168" t="str">
            <v>BALANCE</v>
          </cell>
          <cell r="D168" t="str">
            <v>NUMBER</v>
          </cell>
          <cell r="E168" t="str">
            <v>AMOUNT</v>
          </cell>
          <cell r="F168" t="str">
            <v>NUMBER</v>
          </cell>
          <cell r="G168" t="str">
            <v>AMOUNT</v>
          </cell>
          <cell r="H168" t="str">
            <v>BALANCE</v>
          </cell>
        </row>
        <row r="169">
          <cell r="A169" t="str">
            <v>-</v>
          </cell>
          <cell r="B169" t="str">
            <v>-</v>
          </cell>
          <cell r="C169" t="str">
            <v>-</v>
          </cell>
          <cell r="D169" t="str">
            <v>-</v>
          </cell>
          <cell r="E169" t="str">
            <v>-</v>
          </cell>
          <cell r="F169" t="str">
            <v>-</v>
          </cell>
          <cell r="G169" t="str">
            <v>-</v>
          </cell>
          <cell r="H169" t="str">
            <v>-------------------</v>
          </cell>
        </row>
        <row r="171">
          <cell r="A171" t="str">
            <v xml:space="preserve">                                                                                                                                </v>
          </cell>
          <cell r="B171" t="str">
            <v xml:space="preserve">PROFIT STATEMENT                                                                                                                </v>
          </cell>
          <cell r="G171" t="str">
            <v/>
          </cell>
        </row>
        <row r="172">
          <cell r="A172" t="str">
            <v xml:space="preserve">                                                                                                                                </v>
          </cell>
          <cell r="B172" t="str">
            <v xml:space="preserve">----------------                                                                                                                </v>
          </cell>
        </row>
        <row r="173">
          <cell r="A173" t="str">
            <v>3010</v>
          </cell>
          <cell r="B173" t="str">
            <v>DISCOUNTS EARNED</v>
          </cell>
          <cell r="C173">
            <v>0</v>
          </cell>
          <cell r="H173">
            <v>0</v>
          </cell>
        </row>
        <row r="174">
          <cell r="A174" t="str">
            <v>3100</v>
          </cell>
          <cell r="B174" t="str">
            <v>MANAGEMENT FEES HILTON</v>
          </cell>
          <cell r="C174">
            <v>-157900</v>
          </cell>
          <cell r="F174">
            <v>0</v>
          </cell>
          <cell r="H174">
            <v>-157900</v>
          </cell>
        </row>
        <row r="175">
          <cell r="A175" t="str">
            <v>3100</v>
          </cell>
          <cell r="B175" t="str">
            <v>INCENTIVE FEE HILTON</v>
          </cell>
          <cell r="C175">
            <v>0</v>
          </cell>
          <cell r="H175">
            <v>0</v>
          </cell>
        </row>
        <row r="176">
          <cell r="A176" t="str">
            <v>3100</v>
          </cell>
          <cell r="B176" t="str">
            <v>MGMT FEE RETAIL</v>
          </cell>
          <cell r="C176">
            <v>0</v>
          </cell>
          <cell r="H176">
            <v>0</v>
          </cell>
        </row>
        <row r="177">
          <cell r="A177" t="str">
            <v>3200</v>
          </cell>
          <cell r="B177" t="str">
            <v>MISC INCOME</v>
          </cell>
          <cell r="C177">
            <v>-96753</v>
          </cell>
          <cell r="H177">
            <v>-96753</v>
          </cell>
        </row>
        <row r="178">
          <cell r="A178" t="str">
            <v>3201</v>
          </cell>
          <cell r="B178" t="str">
            <v>TENANT REIMBURSEMENT</v>
          </cell>
          <cell r="C178">
            <v>0</v>
          </cell>
          <cell r="H178">
            <v>0</v>
          </cell>
        </row>
        <row r="179">
          <cell r="A179" t="str">
            <v>3250</v>
          </cell>
          <cell r="B179" t="str">
            <v>(GAIN)LOSS SALE OF ASSET</v>
          </cell>
          <cell r="C179">
            <v>0</v>
          </cell>
          <cell r="H179">
            <v>0</v>
          </cell>
        </row>
        <row r="180">
          <cell r="A180" t="str">
            <v>3450</v>
          </cell>
          <cell r="B180" t="str">
            <v>BOILER/CHILLER RENT</v>
          </cell>
          <cell r="C180">
            <v>-309006</v>
          </cell>
          <cell r="H180">
            <v>-309006</v>
          </cell>
        </row>
        <row r="181">
          <cell r="C181" t="str">
            <v>-</v>
          </cell>
          <cell r="D181" t="str">
            <v>-</v>
          </cell>
          <cell r="E181" t="str">
            <v>-</v>
          </cell>
          <cell r="F181" t="str">
            <v>-</v>
          </cell>
          <cell r="G181" t="str">
            <v>-</v>
          </cell>
          <cell r="H181" t="str">
            <v>-</v>
          </cell>
        </row>
        <row r="182">
          <cell r="B182" t="str">
            <v>SUB TOTAL REVENUE</v>
          </cell>
          <cell r="C182">
            <v>-563659</v>
          </cell>
          <cell r="E182">
            <v>0</v>
          </cell>
          <cell r="G182">
            <v>0</v>
          </cell>
          <cell r="H182">
            <v>-563659</v>
          </cell>
        </row>
        <row r="183">
          <cell r="C183" t="str">
            <v>-</v>
          </cell>
          <cell r="D183" t="str">
            <v>-</v>
          </cell>
          <cell r="E183" t="str">
            <v>-</v>
          </cell>
          <cell r="F183" t="str">
            <v>-</v>
          </cell>
          <cell r="G183" t="str">
            <v>-</v>
          </cell>
          <cell r="H183" t="str">
            <v>-------------------</v>
          </cell>
        </row>
        <row r="185">
          <cell r="A185" t="str">
            <v>4020</v>
          </cell>
          <cell r="B185" t="str">
            <v xml:space="preserve">           - SUBCONTRACTS</v>
          </cell>
          <cell r="C185">
            <v>0</v>
          </cell>
          <cell r="H185">
            <v>0</v>
          </cell>
        </row>
        <row r="186">
          <cell r="A186">
            <v>4160</v>
          </cell>
          <cell r="B186" t="str">
            <v xml:space="preserve">          -MISC DIR COSTS</v>
          </cell>
          <cell r="C186">
            <v>502</v>
          </cell>
          <cell r="H186">
            <v>502</v>
          </cell>
        </row>
        <row r="187">
          <cell r="A187" t="str">
            <v>4050</v>
          </cell>
          <cell r="B187" t="str">
            <v>MATERIALS SUBCONTRACTS</v>
          </cell>
          <cell r="C187">
            <v>0</v>
          </cell>
          <cell r="H187">
            <v>0</v>
          </cell>
        </row>
        <row r="188">
          <cell r="C188" t="str">
            <v>-</v>
          </cell>
          <cell r="D188" t="str">
            <v>-</v>
          </cell>
          <cell r="E188" t="str">
            <v>-</v>
          </cell>
          <cell r="F188" t="str">
            <v>-</v>
          </cell>
          <cell r="G188" t="str">
            <v>-</v>
          </cell>
          <cell r="H188" t="str">
            <v>-</v>
          </cell>
        </row>
        <row r="189">
          <cell r="C189">
            <v>502</v>
          </cell>
          <cell r="E189">
            <v>0</v>
          </cell>
          <cell r="G189">
            <v>0</v>
          </cell>
          <cell r="H189">
            <v>502</v>
          </cell>
        </row>
        <row r="190">
          <cell r="C190" t="str">
            <v>-</v>
          </cell>
          <cell r="D190" t="str">
            <v>-</v>
          </cell>
          <cell r="E190" t="str">
            <v>-</v>
          </cell>
          <cell r="F190" t="str">
            <v>-</v>
          </cell>
          <cell r="G190" t="str">
            <v>-</v>
          </cell>
          <cell r="H190" t="str">
            <v>-------------------</v>
          </cell>
        </row>
        <row r="192">
          <cell r="A192" t="str">
            <v>5020</v>
          </cell>
          <cell r="B192" t="str">
            <v>AIR TRAVEL</v>
          </cell>
          <cell r="C192">
            <v>0</v>
          </cell>
          <cell r="H192">
            <v>0</v>
          </cell>
        </row>
        <row r="193">
          <cell r="A193" t="str">
            <v>5030</v>
          </cell>
          <cell r="B193" t="str">
            <v>AUTO RENTAL</v>
          </cell>
          <cell r="C193">
            <v>0</v>
          </cell>
          <cell r="H193">
            <v>0</v>
          </cell>
        </row>
        <row r="194">
          <cell r="A194">
            <v>500006</v>
          </cell>
          <cell r="B194" t="str">
            <v>DATA PROCESSING</v>
          </cell>
          <cell r="C194">
            <v>270</v>
          </cell>
          <cell r="H194">
            <v>270</v>
          </cell>
        </row>
        <row r="195">
          <cell r="A195" t="str">
            <v>5110</v>
          </cell>
          <cell r="B195" t="str">
            <v>MEALS &amp; ENTERTAINMENT</v>
          </cell>
          <cell r="C195">
            <v>0</v>
          </cell>
          <cell r="H195">
            <v>0</v>
          </cell>
        </row>
        <row r="196">
          <cell r="A196" t="str">
            <v>5125</v>
          </cell>
          <cell r="B196" t="str">
            <v>CONSTRUCT INTEREST REIMB</v>
          </cell>
          <cell r="C196">
            <v>0</v>
          </cell>
          <cell r="H196">
            <v>0</v>
          </cell>
        </row>
        <row r="197">
          <cell r="A197" t="str">
            <v>5140</v>
          </cell>
          <cell r="B197" t="str">
            <v xml:space="preserve">EMPLOYEE TRAVEL EXPENSE                                                                                                    </v>
          </cell>
          <cell r="C197">
            <v>0</v>
          </cell>
          <cell r="H197">
            <v>0</v>
          </cell>
        </row>
        <row r="198">
          <cell r="A198" t="str">
            <v>5180</v>
          </cell>
          <cell r="B198" t="str">
            <v xml:space="preserve">INSURANCE                                                                                                                       </v>
          </cell>
          <cell r="C198">
            <v>0</v>
          </cell>
          <cell r="H198">
            <v>0</v>
          </cell>
        </row>
        <row r="199">
          <cell r="A199">
            <v>580001</v>
          </cell>
          <cell r="B199" t="str">
            <v>LEGAL</v>
          </cell>
          <cell r="C199">
            <v>33245</v>
          </cell>
          <cell r="H199">
            <v>33245</v>
          </cell>
        </row>
        <row r="200">
          <cell r="A200" t="str">
            <v>5240</v>
          </cell>
          <cell r="B200" t="str">
            <v xml:space="preserve">MISC EXPENSE                                                                                                                    </v>
          </cell>
          <cell r="C200">
            <v>0</v>
          </cell>
          <cell r="H200">
            <v>0</v>
          </cell>
        </row>
        <row r="201">
          <cell r="A201" t="str">
            <v>5280</v>
          </cell>
          <cell r="B201" t="str">
            <v xml:space="preserve">SALARIES                                                                                                                       </v>
          </cell>
          <cell r="C201">
            <v>0</v>
          </cell>
          <cell r="H201">
            <v>0</v>
          </cell>
        </row>
        <row r="202">
          <cell r="A202">
            <v>500029</v>
          </cell>
          <cell r="B202" t="str">
            <v>TAXES &amp; LICENSES</v>
          </cell>
          <cell r="C202">
            <v>0</v>
          </cell>
          <cell r="H202">
            <v>0</v>
          </cell>
        </row>
        <row r="203">
          <cell r="A203" t="str">
            <v>5390</v>
          </cell>
          <cell r="B203" t="str">
            <v>PAYROLL TAXES</v>
          </cell>
          <cell r="C203">
            <v>0</v>
          </cell>
          <cell r="H203">
            <v>0</v>
          </cell>
        </row>
        <row r="204">
          <cell r="A204" t="str">
            <v>5480</v>
          </cell>
          <cell r="B204" t="str">
            <v>PROFESSIONAL FEES</v>
          </cell>
          <cell r="C204">
            <v>15280</v>
          </cell>
          <cell r="H204">
            <v>15280</v>
          </cell>
        </row>
        <row r="205">
          <cell r="A205" t="str">
            <v>5740</v>
          </cell>
          <cell r="B205" t="str">
            <v xml:space="preserve">ADMIN - OPERATING                                                                                                               </v>
          </cell>
          <cell r="C205">
            <v>0</v>
          </cell>
          <cell r="H205">
            <v>0</v>
          </cell>
        </row>
        <row r="206">
          <cell r="A206" t="str">
            <v>5851</v>
          </cell>
          <cell r="B206" t="str">
            <v>TENENT UPFITS</v>
          </cell>
          <cell r="C206">
            <v>0</v>
          </cell>
          <cell r="H206">
            <v>0</v>
          </cell>
        </row>
        <row r="207">
          <cell r="A207" t="str">
            <v>5995</v>
          </cell>
          <cell r="B207" t="str">
            <v>LOC FEES</v>
          </cell>
          <cell r="C207">
            <v>0</v>
          </cell>
          <cell r="H207">
            <v>0</v>
          </cell>
        </row>
        <row r="208">
          <cell r="A208" t="str">
            <v xml:space="preserve">                                                                                                                                </v>
          </cell>
          <cell r="B208" t="str">
            <v xml:space="preserve">                                                                                                                                </v>
          </cell>
          <cell r="C208" t="str">
            <v>-</v>
          </cell>
          <cell r="D208" t="str">
            <v>-</v>
          </cell>
          <cell r="E208" t="str">
            <v>-</v>
          </cell>
          <cell r="F208" t="str">
            <v>-</v>
          </cell>
          <cell r="G208" t="str">
            <v>-</v>
          </cell>
          <cell r="H208" t="str">
            <v>-</v>
          </cell>
        </row>
        <row r="209">
          <cell r="A209" t="str">
            <v xml:space="preserve">                                                                                                                                </v>
          </cell>
          <cell r="B209" t="str">
            <v>TOTAL SG &amp; A</v>
          </cell>
          <cell r="C209">
            <v>48795</v>
          </cell>
          <cell r="E209">
            <v>0</v>
          </cell>
          <cell r="G209">
            <v>0</v>
          </cell>
          <cell r="H209">
            <v>48795</v>
          </cell>
        </row>
        <row r="211">
          <cell r="A211">
            <v>900006</v>
          </cell>
          <cell r="B211" t="str">
            <v>INTEREST EXP</v>
          </cell>
          <cell r="C211">
            <v>181705</v>
          </cell>
          <cell r="H211">
            <v>181705</v>
          </cell>
        </row>
        <row r="212">
          <cell r="A212">
            <v>900001</v>
          </cell>
          <cell r="B212" t="str">
            <v>DEPRECIATION</v>
          </cell>
          <cell r="C212">
            <v>49050</v>
          </cell>
          <cell r="H212">
            <v>49050</v>
          </cell>
        </row>
        <row r="213">
          <cell r="A213">
            <v>900003</v>
          </cell>
          <cell r="B213" t="str">
            <v>CONTRA DEPRECIATION</v>
          </cell>
          <cell r="C213">
            <v>-2065486</v>
          </cell>
          <cell r="H213">
            <v>-2065486</v>
          </cell>
        </row>
        <row r="214">
          <cell r="C214" t="str">
            <v>-</v>
          </cell>
          <cell r="D214" t="str">
            <v>-</v>
          </cell>
          <cell r="E214" t="str">
            <v>-</v>
          </cell>
          <cell r="F214" t="str">
            <v>-</v>
          </cell>
          <cell r="G214" t="str">
            <v>-</v>
          </cell>
          <cell r="H214" t="str">
            <v>-</v>
          </cell>
        </row>
        <row r="215">
          <cell r="B215" t="str">
            <v>SUBTOTAL DEPR &amp; INTEREST</v>
          </cell>
          <cell r="C215">
            <v>-1834731</v>
          </cell>
          <cell r="E215">
            <v>0</v>
          </cell>
          <cell r="G215">
            <v>0</v>
          </cell>
          <cell r="H215">
            <v>-1834731</v>
          </cell>
        </row>
        <row r="216">
          <cell r="C216" t="str">
            <v>-</v>
          </cell>
          <cell r="D216" t="str">
            <v>-</v>
          </cell>
          <cell r="E216" t="str">
            <v>-</v>
          </cell>
          <cell r="F216" t="str">
            <v>-</v>
          </cell>
          <cell r="G216" t="str">
            <v>-</v>
          </cell>
          <cell r="H216" t="str">
            <v>-</v>
          </cell>
        </row>
        <row r="218">
          <cell r="A218" t="str">
            <v xml:space="preserve">                                                                                                                                </v>
          </cell>
          <cell r="B218" t="str">
            <v xml:space="preserve">CURRENT YEAR EARNINGS                                                                                                           </v>
          </cell>
          <cell r="C218">
            <v>-2349093</v>
          </cell>
          <cell r="E218">
            <v>0</v>
          </cell>
          <cell r="G218">
            <v>0</v>
          </cell>
          <cell r="H218">
            <v>-2349093</v>
          </cell>
        </row>
        <row r="219">
          <cell r="A219" t="str">
            <v xml:space="preserve">                                                                                                                                </v>
          </cell>
          <cell r="B219" t="str">
            <v xml:space="preserve">                                                                                                                                </v>
          </cell>
          <cell r="C219" t="str">
            <v>=</v>
          </cell>
          <cell r="D219" t="str">
            <v>=</v>
          </cell>
          <cell r="E219" t="str">
            <v>=</v>
          </cell>
          <cell r="F219" t="str">
            <v>=</v>
          </cell>
          <cell r="G219" t="str">
            <v>=</v>
          </cell>
          <cell r="H219" t="str">
            <v>===================</v>
          </cell>
        </row>
        <row r="221">
          <cell r="A221" t="str">
            <v xml:space="preserve">                                                                                                                                </v>
          </cell>
          <cell r="B221" t="str">
            <v xml:space="preserve">ASSETS                                                                                                                          </v>
          </cell>
        </row>
        <row r="222">
          <cell r="A222" t="str">
            <v xml:space="preserve">                                                                                                                                </v>
          </cell>
          <cell r="B222" t="str">
            <v xml:space="preserve">------                                                                                                                          </v>
          </cell>
        </row>
        <row r="223">
          <cell r="A223" t="str">
            <v>1000</v>
          </cell>
          <cell r="B223" t="str">
            <v xml:space="preserve">CASH                                                                                                                            </v>
          </cell>
          <cell r="C223">
            <v>0</v>
          </cell>
          <cell r="H223">
            <v>0</v>
          </cell>
        </row>
        <row r="224">
          <cell r="A224">
            <v>113000</v>
          </cell>
          <cell r="B224" t="str">
            <v>A/R HILTON MGMT FEES</v>
          </cell>
          <cell r="C224">
            <v>0</v>
          </cell>
          <cell r="E224">
            <v>0</v>
          </cell>
          <cell r="H224">
            <v>0</v>
          </cell>
        </row>
        <row r="225">
          <cell r="B225" t="str">
            <v>Distribution Receivable</v>
          </cell>
          <cell r="C225">
            <v>0</v>
          </cell>
          <cell r="H225">
            <v>0</v>
          </cell>
        </row>
        <row r="226">
          <cell r="B226" t="str">
            <v>A/R TENANTS</v>
          </cell>
          <cell r="C226">
            <v>0</v>
          </cell>
          <cell r="H226">
            <v>0</v>
          </cell>
        </row>
        <row r="227">
          <cell r="B227" t="str">
            <v>INVENTORY</v>
          </cell>
          <cell r="C227">
            <v>0</v>
          </cell>
          <cell r="H227">
            <v>0</v>
          </cell>
        </row>
        <row r="228">
          <cell r="A228" t="str">
            <v xml:space="preserve">                                                                                                                                </v>
          </cell>
          <cell r="B228" t="str">
            <v xml:space="preserve">                                                                                                                                </v>
          </cell>
          <cell r="C228" t="str">
            <v>-</v>
          </cell>
          <cell r="D228" t="str">
            <v>-</v>
          </cell>
          <cell r="E228" t="str">
            <v>-</v>
          </cell>
          <cell r="F228" t="str">
            <v>-</v>
          </cell>
          <cell r="G228" t="str">
            <v>-</v>
          </cell>
          <cell r="H228" t="str">
            <v>-</v>
          </cell>
        </row>
        <row r="229">
          <cell r="A229" t="str">
            <v xml:space="preserve">                                                                                                                                </v>
          </cell>
          <cell r="B229" t="str">
            <v>SUB TOTAL CURRENT ASSETS</v>
          </cell>
          <cell r="C229">
            <v>0</v>
          </cell>
          <cell r="E229">
            <v>0</v>
          </cell>
          <cell r="G229">
            <v>0</v>
          </cell>
          <cell r="H229">
            <v>0</v>
          </cell>
        </row>
        <row r="230">
          <cell r="A230" t="str">
            <v xml:space="preserve">                                                                                                                                </v>
          </cell>
          <cell r="B230" t="str">
            <v xml:space="preserve">                                                                                                                                </v>
          </cell>
          <cell r="C230" t="str">
            <v>-</v>
          </cell>
          <cell r="D230" t="str">
            <v>-</v>
          </cell>
          <cell r="E230" t="str">
            <v>-</v>
          </cell>
          <cell r="F230" t="str">
            <v>-</v>
          </cell>
          <cell r="G230" t="str">
            <v>-</v>
          </cell>
          <cell r="H230" t="str">
            <v>-------------------</v>
          </cell>
        </row>
        <row r="232">
          <cell r="A232" t="str">
            <v>1450-01</v>
          </cell>
          <cell r="B232" t="str">
            <v xml:space="preserve">INTERCO </v>
          </cell>
          <cell r="H232">
            <v>0</v>
          </cell>
        </row>
        <row r="233">
          <cell r="A233" t="str">
            <v>1450-01</v>
          </cell>
          <cell r="B233" t="str">
            <v>INTERCO - HDI</v>
          </cell>
          <cell r="C233">
            <v>0</v>
          </cell>
          <cell r="H233">
            <v>0</v>
          </cell>
        </row>
        <row r="234">
          <cell r="A234" t="str">
            <v>1450-02</v>
          </cell>
          <cell r="B234" t="str">
            <v xml:space="preserve">          DESIGN/BUILD</v>
          </cell>
          <cell r="C234">
            <v>0</v>
          </cell>
          <cell r="H234">
            <v>0</v>
          </cell>
        </row>
        <row r="235">
          <cell r="A235" t="str">
            <v>1450-03</v>
          </cell>
          <cell r="B235" t="str">
            <v xml:space="preserve">          HOSPITALS</v>
          </cell>
          <cell r="C235">
            <v>0</v>
          </cell>
          <cell r="H235">
            <v>0</v>
          </cell>
        </row>
        <row r="236">
          <cell r="A236">
            <v>145007</v>
          </cell>
          <cell r="B236" t="str">
            <v xml:space="preserve">          CORPORATE</v>
          </cell>
          <cell r="C236">
            <v>19092258</v>
          </cell>
          <cell r="H236">
            <v>19092258</v>
          </cell>
        </row>
        <row r="237">
          <cell r="B237" t="str">
            <v xml:space="preserve">          MN RETAIL</v>
          </cell>
          <cell r="C237">
            <v>0</v>
          </cell>
          <cell r="H237">
            <v>0</v>
          </cell>
        </row>
        <row r="238">
          <cell r="A238" t="str">
            <v xml:space="preserve">                                                                                                                                </v>
          </cell>
          <cell r="B238" t="str">
            <v xml:space="preserve">                                                                                                                                </v>
          </cell>
          <cell r="C238" t="str">
            <v>-</v>
          </cell>
          <cell r="D238" t="str">
            <v>-</v>
          </cell>
          <cell r="E238" t="str">
            <v>-</v>
          </cell>
          <cell r="F238" t="str">
            <v>-</v>
          </cell>
          <cell r="G238" t="str">
            <v>-</v>
          </cell>
          <cell r="H238" t="str">
            <v>-</v>
          </cell>
        </row>
        <row r="239">
          <cell r="A239" t="str">
            <v xml:space="preserve">                                                                                                                                </v>
          </cell>
          <cell r="B239" t="str">
            <v xml:space="preserve">SUB TOTAL I/C                                                                                                                   </v>
          </cell>
          <cell r="C239">
            <v>19092258</v>
          </cell>
          <cell r="E239">
            <v>0</v>
          </cell>
          <cell r="G239">
            <v>0</v>
          </cell>
          <cell r="H239">
            <v>19092258</v>
          </cell>
        </row>
        <row r="240">
          <cell r="C240" t="str">
            <v>-</v>
          </cell>
          <cell r="D240" t="str">
            <v>-</v>
          </cell>
          <cell r="E240" t="str">
            <v>-</v>
          </cell>
          <cell r="F240" t="str">
            <v>-</v>
          </cell>
          <cell r="G240" t="str">
            <v>-</v>
          </cell>
          <cell r="H240" t="str">
            <v>-------------------</v>
          </cell>
        </row>
        <row r="242">
          <cell r="A242" t="str">
            <v>1461</v>
          </cell>
          <cell r="B242" t="str">
            <v>CONSTRUCTION IN PROGRESS</v>
          </cell>
          <cell r="C242">
            <v>0</v>
          </cell>
          <cell r="H242">
            <v>0</v>
          </cell>
        </row>
        <row r="243">
          <cell r="A243">
            <v>172000</v>
          </cell>
          <cell r="B243" t="str">
            <v>BOILER/CHILLERS</v>
          </cell>
          <cell r="C243">
            <v>1635000</v>
          </cell>
          <cell r="H243">
            <v>1635000</v>
          </cell>
        </row>
        <row r="244">
          <cell r="A244" t="str">
            <v>1610</v>
          </cell>
          <cell r="B244" t="str">
            <v>RETAIL MALL</v>
          </cell>
          <cell r="C244">
            <v>0</v>
          </cell>
          <cell r="H244">
            <v>0</v>
          </cell>
        </row>
        <row r="245">
          <cell r="A245" t="str">
            <v>1540</v>
          </cell>
          <cell r="B245" t="str">
            <v>FF&amp;E</v>
          </cell>
          <cell r="C245">
            <v>0</v>
          </cell>
          <cell r="H245">
            <v>0</v>
          </cell>
        </row>
        <row r="246">
          <cell r="A246">
            <v>151500</v>
          </cell>
          <cell r="B246" t="str">
            <v>DATA PROCESSING EQUIP</v>
          </cell>
          <cell r="C246">
            <v>0</v>
          </cell>
          <cell r="H246">
            <v>0</v>
          </cell>
        </row>
        <row r="247">
          <cell r="C247" t="str">
            <v>-</v>
          </cell>
          <cell r="D247" t="str">
            <v>-</v>
          </cell>
          <cell r="E247" t="str">
            <v>-</v>
          </cell>
          <cell r="F247" t="str">
            <v>-</v>
          </cell>
          <cell r="G247" t="str">
            <v>-</v>
          </cell>
          <cell r="H247" t="str">
            <v>-</v>
          </cell>
        </row>
        <row r="248">
          <cell r="B248" t="str">
            <v>SUB TOTAL FIXED ASSETS</v>
          </cell>
          <cell r="C248">
            <v>1635000</v>
          </cell>
          <cell r="E248">
            <v>0</v>
          </cell>
          <cell r="G248">
            <v>0</v>
          </cell>
          <cell r="H248">
            <v>1635000</v>
          </cell>
        </row>
        <row r="249">
          <cell r="C249" t="str">
            <v>-</v>
          </cell>
          <cell r="D249" t="str">
            <v>-</v>
          </cell>
          <cell r="E249" t="str">
            <v>-</v>
          </cell>
          <cell r="F249" t="str">
            <v>-</v>
          </cell>
          <cell r="G249" t="str">
            <v>-</v>
          </cell>
          <cell r="H249" t="str">
            <v>-------------------</v>
          </cell>
        </row>
        <row r="251">
          <cell r="A251">
            <v>172500</v>
          </cell>
          <cell r="B251" t="str">
            <v>ACCUM. DEPR - BOILER/CHILLER</v>
          </cell>
          <cell r="C251">
            <v>-452350</v>
          </cell>
          <cell r="H251">
            <v>-452350</v>
          </cell>
        </row>
        <row r="252">
          <cell r="A252" t="str">
            <v>1880</v>
          </cell>
          <cell r="B252" t="str">
            <v>ACCUM. DEPR -BLDG &amp; IMPROVEMENTS</v>
          </cell>
          <cell r="C252">
            <v>0</v>
          </cell>
          <cell r="H252">
            <v>0</v>
          </cell>
        </row>
        <row r="253">
          <cell r="A253">
            <v>160015</v>
          </cell>
          <cell r="B253" t="str">
            <v>ACCUM. DEPR -DP EQUIP</v>
          </cell>
          <cell r="C253">
            <v>0</v>
          </cell>
          <cell r="H253">
            <v>0</v>
          </cell>
        </row>
        <row r="254">
          <cell r="C254" t="str">
            <v>-</v>
          </cell>
          <cell r="D254" t="str">
            <v>-</v>
          </cell>
          <cell r="E254" t="str">
            <v>-</v>
          </cell>
          <cell r="F254" t="str">
            <v>-</v>
          </cell>
          <cell r="G254" t="str">
            <v>-</v>
          </cell>
          <cell r="H254" t="str">
            <v>-</v>
          </cell>
        </row>
        <row r="255">
          <cell r="C255">
            <v>-452350</v>
          </cell>
          <cell r="E255">
            <v>0</v>
          </cell>
          <cell r="G255">
            <v>0</v>
          </cell>
          <cell r="H255">
            <v>-452350</v>
          </cell>
        </row>
        <row r="256">
          <cell r="C256" t="str">
            <v>-</v>
          </cell>
          <cell r="D256" t="str">
            <v>-</v>
          </cell>
          <cell r="E256" t="str">
            <v>-</v>
          </cell>
          <cell r="F256" t="str">
            <v>-</v>
          </cell>
          <cell r="G256" t="str">
            <v>-</v>
          </cell>
          <cell r="H256" t="str">
            <v>-------------------</v>
          </cell>
        </row>
        <row r="257">
          <cell r="A257">
            <v>173000</v>
          </cell>
          <cell r="B257" t="str">
            <v>NON-EQUITY SHARHLDR CONTR</v>
          </cell>
          <cell r="C257">
            <v>0</v>
          </cell>
          <cell r="H257">
            <v>0</v>
          </cell>
        </row>
        <row r="258">
          <cell r="B258" t="str">
            <v>- BUILDING</v>
          </cell>
          <cell r="C258">
            <v>-25081196</v>
          </cell>
          <cell r="H258">
            <v>-25081196</v>
          </cell>
        </row>
        <row r="259">
          <cell r="B259" t="str">
            <v>- FF&amp;E</v>
          </cell>
          <cell r="C259">
            <v>-14876279</v>
          </cell>
          <cell r="H259">
            <v>-14876279</v>
          </cell>
        </row>
        <row r="260">
          <cell r="B260" t="str">
            <v>-TOOLS &amp; EQUIPMENT</v>
          </cell>
          <cell r="C260">
            <v>-3381111</v>
          </cell>
          <cell r="H260">
            <v>-3381111</v>
          </cell>
        </row>
        <row r="261">
          <cell r="B261" t="str">
            <v>-HEAVY EQUIMENT</v>
          </cell>
          <cell r="C261">
            <v>-567049</v>
          </cell>
          <cell r="H261">
            <v>-567049</v>
          </cell>
        </row>
        <row r="262">
          <cell r="B262" t="str">
            <v>- RETAIL MALL</v>
          </cell>
          <cell r="C262">
            <v>-773080</v>
          </cell>
          <cell r="H262">
            <v>-773080</v>
          </cell>
        </row>
        <row r="263">
          <cell r="A263" t="str">
            <v xml:space="preserve">                                                                                                                                </v>
          </cell>
          <cell r="C263" t="str">
            <v>-</v>
          </cell>
          <cell r="D263" t="str">
            <v>-</v>
          </cell>
          <cell r="E263" t="str">
            <v>-</v>
          </cell>
          <cell r="F263" t="str">
            <v>-</v>
          </cell>
          <cell r="G263" t="str">
            <v>-</v>
          </cell>
          <cell r="H263" t="str">
            <v>-</v>
          </cell>
        </row>
        <row r="264">
          <cell r="A264" t="str">
            <v xml:space="preserve">                                                                                                                                </v>
          </cell>
          <cell r="B264" t="str">
            <v>NET NESC</v>
          </cell>
          <cell r="C264">
            <v>-44678715</v>
          </cell>
          <cell r="E264">
            <v>0</v>
          </cell>
          <cell r="G264">
            <v>0</v>
          </cell>
          <cell r="H264">
            <v>-44678715</v>
          </cell>
        </row>
        <row r="265">
          <cell r="C265" t="str">
            <v>-</v>
          </cell>
          <cell r="D265" t="str">
            <v>-</v>
          </cell>
          <cell r="E265" t="str">
            <v>-</v>
          </cell>
          <cell r="F265" t="str">
            <v>-</v>
          </cell>
          <cell r="G265" t="str">
            <v>-</v>
          </cell>
          <cell r="H265" t="str">
            <v>-</v>
          </cell>
        </row>
        <row r="267">
          <cell r="A267">
            <v>173500</v>
          </cell>
          <cell r="B267" t="str">
            <v>CONTRA NESC (accum amort)</v>
          </cell>
          <cell r="C267">
            <v>19033874</v>
          </cell>
          <cell r="H267">
            <v>19033874</v>
          </cell>
        </row>
        <row r="268">
          <cell r="A268" t="str">
            <v xml:space="preserve">                                                                                                                                </v>
          </cell>
          <cell r="B268" t="str">
            <v xml:space="preserve">                                                                                                                                </v>
          </cell>
          <cell r="C268" t="str">
            <v>-</v>
          </cell>
          <cell r="D268" t="str">
            <v>-</v>
          </cell>
          <cell r="E268" t="str">
            <v>-</v>
          </cell>
          <cell r="F268" t="str">
            <v>-</v>
          </cell>
          <cell r="G268" t="str">
            <v>-</v>
          </cell>
          <cell r="H268" t="str">
            <v>-</v>
          </cell>
        </row>
        <row r="269">
          <cell r="C269">
            <v>19033874</v>
          </cell>
          <cell r="E269">
            <v>0</v>
          </cell>
          <cell r="G269">
            <v>0</v>
          </cell>
          <cell r="H269">
            <v>19033874</v>
          </cell>
        </row>
        <row r="270">
          <cell r="C270" t="str">
            <v>-</v>
          </cell>
          <cell r="D270" t="str">
            <v>-</v>
          </cell>
          <cell r="E270" t="str">
            <v>-</v>
          </cell>
          <cell r="F270" t="str">
            <v>-</v>
          </cell>
          <cell r="G270" t="str">
            <v>-</v>
          </cell>
          <cell r="H270" t="str">
            <v>-</v>
          </cell>
        </row>
        <row r="272">
          <cell r="A272" t="str">
            <v xml:space="preserve">                                                                                                                                </v>
          </cell>
          <cell r="B272" t="str">
            <v xml:space="preserve">TOTAL ASSETS                                                                                                                    </v>
          </cell>
          <cell r="C272">
            <v>-5369933</v>
          </cell>
          <cell r="E272">
            <v>0</v>
          </cell>
          <cell r="G272">
            <v>0</v>
          </cell>
          <cell r="H272">
            <v>-5369933</v>
          </cell>
        </row>
        <row r="273">
          <cell r="A273" t="str">
            <v xml:space="preserve">                                                                                                                                </v>
          </cell>
          <cell r="B273" t="str">
            <v xml:space="preserve">                                                                                                                                </v>
          </cell>
          <cell r="C273" t="str">
            <v>=</v>
          </cell>
          <cell r="D273" t="str">
            <v>=</v>
          </cell>
          <cell r="E273" t="str">
            <v>=</v>
          </cell>
          <cell r="F273" t="str">
            <v>=</v>
          </cell>
          <cell r="G273" t="str">
            <v>=</v>
          </cell>
          <cell r="H273" t="str">
            <v>===================</v>
          </cell>
        </row>
        <row r="274">
          <cell r="A274" t="str">
            <v xml:space="preserve">                                                                                                                                </v>
          </cell>
          <cell r="B274" t="str">
            <v xml:space="preserve">                                                                                                                                </v>
          </cell>
        </row>
        <row r="275">
          <cell r="A275" t="str">
            <v xml:space="preserve">                                                                                                                                </v>
          </cell>
          <cell r="B275" t="str">
            <v xml:space="preserve">LIABILITIES &amp; EQUITY                                                                                                            </v>
          </cell>
        </row>
        <row r="276">
          <cell r="A276" t="str">
            <v xml:space="preserve">                                                                                                                                </v>
          </cell>
          <cell r="B276" t="str">
            <v xml:space="preserve">--------------------                                                                                                            </v>
          </cell>
        </row>
        <row r="278">
          <cell r="B278" t="str">
            <v xml:space="preserve">LIABILITIES                                                                                                             </v>
          </cell>
        </row>
        <row r="279">
          <cell r="B279" t="str">
            <v xml:space="preserve">-----------                                                                                                            </v>
          </cell>
        </row>
        <row r="280">
          <cell r="B280" t="str">
            <v>CURR MAT L.T. DEBT</v>
          </cell>
          <cell r="C280">
            <v>0</v>
          </cell>
          <cell r="H280">
            <v>0</v>
          </cell>
        </row>
        <row r="281">
          <cell r="A281">
            <v>210007</v>
          </cell>
          <cell r="B281" t="str">
            <v xml:space="preserve">ACCOUNTS PAYABLE                                                                                                                </v>
          </cell>
          <cell r="C281">
            <v>-1334399</v>
          </cell>
          <cell r="H281">
            <v>-1334399</v>
          </cell>
        </row>
        <row r="282">
          <cell r="A282">
            <v>203000</v>
          </cell>
          <cell r="B282" t="str">
            <v>PAYABLE TO Hilton</v>
          </cell>
          <cell r="H282">
            <v>0</v>
          </cell>
        </row>
        <row r="283">
          <cell r="A283" t="str">
            <v>2170</v>
          </cell>
          <cell r="B283" t="str">
            <v>REFUNDABLE SECURITY DEPOSITS</v>
          </cell>
          <cell r="C283">
            <v>0</v>
          </cell>
          <cell r="H283">
            <v>0</v>
          </cell>
        </row>
        <row r="284">
          <cell r="A284" t="str">
            <v>2010</v>
          </cell>
          <cell r="B284" t="str">
            <v>DISTRIBUTION PAYABLE</v>
          </cell>
          <cell r="C284">
            <v>0</v>
          </cell>
          <cell r="H284">
            <v>0</v>
          </cell>
        </row>
        <row r="285">
          <cell r="A285">
            <v>260001</v>
          </cell>
          <cell r="B285" t="str">
            <v>PREPAID BOILER/CHILLER</v>
          </cell>
          <cell r="C285">
            <v>182869</v>
          </cell>
          <cell r="H285">
            <v>182869</v>
          </cell>
        </row>
        <row r="286">
          <cell r="C286" t="str">
            <v>-</v>
          </cell>
          <cell r="D286" t="str">
            <v>-</v>
          </cell>
          <cell r="E286" t="str">
            <v>-</v>
          </cell>
          <cell r="F286" t="str">
            <v>-</v>
          </cell>
          <cell r="G286" t="str">
            <v>-</v>
          </cell>
          <cell r="H286" t="str">
            <v>-------------------</v>
          </cell>
        </row>
        <row r="287">
          <cell r="B287" t="str">
            <v>SUB TOTAL CURRENT LIAB.</v>
          </cell>
          <cell r="C287">
            <v>-1151530</v>
          </cell>
          <cell r="E287">
            <v>0</v>
          </cell>
          <cell r="G287">
            <v>0</v>
          </cell>
          <cell r="H287">
            <v>-1151530</v>
          </cell>
        </row>
        <row r="288">
          <cell r="C288" t="str">
            <v>-</v>
          </cell>
          <cell r="D288" t="str">
            <v>-</v>
          </cell>
          <cell r="E288" t="str">
            <v>-</v>
          </cell>
          <cell r="F288" t="str">
            <v>-</v>
          </cell>
          <cell r="G288" t="str">
            <v>-</v>
          </cell>
          <cell r="H288" t="str">
            <v>-------------------</v>
          </cell>
        </row>
        <row r="290">
          <cell r="A290">
            <v>282000</v>
          </cell>
          <cell r="B290" t="str">
            <v>OBLIGATN CAP LSE BOIL/CHL</v>
          </cell>
          <cell r="C290">
            <v>-756320</v>
          </cell>
          <cell r="H290">
            <v>-756320</v>
          </cell>
        </row>
        <row r="291">
          <cell r="A291" t="str">
            <v>2205</v>
          </cell>
          <cell r="B291" t="str">
            <v>LONG TERM DEBT UDAG</v>
          </cell>
          <cell r="C291">
            <v>0</v>
          </cell>
          <cell r="H291">
            <v>0</v>
          </cell>
        </row>
        <row r="292">
          <cell r="B292" t="str">
            <v>LONG TERM DEBT MITSUI BNK</v>
          </cell>
          <cell r="C292">
            <v>0</v>
          </cell>
          <cell r="H292">
            <v>0</v>
          </cell>
        </row>
        <row r="293">
          <cell r="C293" t="str">
            <v>-</v>
          </cell>
          <cell r="D293" t="str">
            <v>-</v>
          </cell>
          <cell r="E293" t="str">
            <v>-</v>
          </cell>
          <cell r="F293" t="str">
            <v>-</v>
          </cell>
          <cell r="G293" t="str">
            <v>-</v>
          </cell>
          <cell r="H293" t="str">
            <v>-------------------</v>
          </cell>
        </row>
        <row r="294">
          <cell r="B294" t="str">
            <v>SUB TOTAL NON-CURR LIAB</v>
          </cell>
          <cell r="C294">
            <v>-756320</v>
          </cell>
          <cell r="E294">
            <v>0</v>
          </cell>
          <cell r="G294">
            <v>0</v>
          </cell>
          <cell r="H294">
            <v>-756320</v>
          </cell>
        </row>
        <row r="295">
          <cell r="C295" t="str">
            <v>-</v>
          </cell>
          <cell r="D295" t="str">
            <v>-</v>
          </cell>
          <cell r="E295" t="str">
            <v>-</v>
          </cell>
          <cell r="F295" t="str">
            <v>-</v>
          </cell>
          <cell r="G295" t="str">
            <v>-</v>
          </cell>
          <cell r="H295" t="str">
            <v>-------------------</v>
          </cell>
        </row>
        <row r="297">
          <cell r="B297" t="str">
            <v>TOTAL LIABILITES</v>
          </cell>
          <cell r="C297">
            <v>-1907850</v>
          </cell>
          <cell r="E297">
            <v>0</v>
          </cell>
          <cell r="G297">
            <v>0</v>
          </cell>
          <cell r="H297">
            <v>-1907850</v>
          </cell>
        </row>
        <row r="298">
          <cell r="C298" t="str">
            <v>-</v>
          </cell>
          <cell r="D298" t="str">
            <v>-</v>
          </cell>
          <cell r="E298" t="str">
            <v>-</v>
          </cell>
          <cell r="F298" t="str">
            <v>-</v>
          </cell>
          <cell r="G298" t="str">
            <v>-</v>
          </cell>
          <cell r="H298" t="str">
            <v>-------------------</v>
          </cell>
        </row>
        <row r="299">
          <cell r="C299">
            <v>-1907850</v>
          </cell>
          <cell r="H299">
            <v>-27304112</v>
          </cell>
        </row>
        <row r="300">
          <cell r="B300" t="str">
            <v>SHAREHOLDERS EQUITY</v>
          </cell>
        </row>
        <row r="301">
          <cell r="B301" t="str">
            <v>-------------------</v>
          </cell>
        </row>
        <row r="302">
          <cell r="A302">
            <v>292000</v>
          </cell>
          <cell r="B302" t="str">
            <v>OPERATING CONTROL</v>
          </cell>
          <cell r="C302">
            <v>40872198.619999997</v>
          </cell>
          <cell r="H302">
            <v>40872198.619999997</v>
          </cell>
        </row>
        <row r="303">
          <cell r="A303">
            <v>291000</v>
          </cell>
          <cell r="B303" t="str">
            <v xml:space="preserve">COMMON STOCK                                                                                                                    </v>
          </cell>
          <cell r="C303">
            <v>-10</v>
          </cell>
          <cell r="H303">
            <v>-10</v>
          </cell>
        </row>
        <row r="304">
          <cell r="A304">
            <v>294000</v>
          </cell>
          <cell r="B304" t="str">
            <v>ADDITIONAL PD-IN CAPITAL</v>
          </cell>
          <cell r="C304">
            <v>-2499990</v>
          </cell>
          <cell r="H304">
            <v>-2499990</v>
          </cell>
        </row>
        <row r="305">
          <cell r="A305" t="str">
            <v>2905</v>
          </cell>
          <cell r="B305" t="str">
            <v>DISTRIBUTIONS(current)</v>
          </cell>
          <cell r="C305">
            <v>-1441211</v>
          </cell>
          <cell r="H305">
            <v>-1441211</v>
          </cell>
        </row>
        <row r="306">
          <cell r="B306" t="str">
            <v>DISTRIBUTIONS(prior)</v>
          </cell>
          <cell r="C306">
            <v>-9022243</v>
          </cell>
          <cell r="H306">
            <v>-9022243</v>
          </cell>
        </row>
        <row r="307">
          <cell r="A307">
            <v>299000</v>
          </cell>
          <cell r="B307" t="str">
            <v>RETAINED EARNINGS                                                                                                               f1</v>
          </cell>
          <cell r="C307">
            <v>-18281869</v>
          </cell>
          <cell r="H307">
            <v>-18281869</v>
          </cell>
        </row>
        <row r="308">
          <cell r="A308" t="str">
            <v xml:space="preserve">                                                                                                                                </v>
          </cell>
          <cell r="B308" t="str">
            <v xml:space="preserve">CURRENT YEAR EARNINGS                                                                                                           </v>
          </cell>
          <cell r="C308">
            <v>-2349093</v>
          </cell>
          <cell r="H308">
            <v>-2349093</v>
          </cell>
        </row>
        <row r="309">
          <cell r="A309" t="str">
            <v xml:space="preserve">                                                                                                                                </v>
          </cell>
          <cell r="B309" t="str">
            <v xml:space="preserve">                                                                                                                                </v>
          </cell>
          <cell r="C309" t="str">
            <v>-</v>
          </cell>
          <cell r="D309" t="str">
            <v>-</v>
          </cell>
          <cell r="E309" t="str">
            <v>-</v>
          </cell>
          <cell r="F309" t="str">
            <v>-</v>
          </cell>
          <cell r="G309" t="str">
            <v>-</v>
          </cell>
          <cell r="H309" t="str">
            <v>-------------------</v>
          </cell>
        </row>
        <row r="310">
          <cell r="B310" t="str">
            <v>TOTAL SHAREHOLDERS EQUITY</v>
          </cell>
          <cell r="C310">
            <v>7277782.6199999973</v>
          </cell>
          <cell r="E310">
            <v>0</v>
          </cell>
          <cell r="G310">
            <v>0</v>
          </cell>
          <cell r="H310">
            <v>7277782.6199999973</v>
          </cell>
        </row>
        <row r="311">
          <cell r="C311" t="str">
            <v>-</v>
          </cell>
          <cell r="D311" t="str">
            <v>-</v>
          </cell>
          <cell r="E311" t="str">
            <v>-</v>
          </cell>
          <cell r="F311" t="str">
            <v>-</v>
          </cell>
          <cell r="G311" t="str">
            <v>-</v>
          </cell>
          <cell r="H311" t="str">
            <v>-------------------</v>
          </cell>
        </row>
        <row r="313">
          <cell r="A313" t="str">
            <v xml:space="preserve">                                                                                                                                </v>
          </cell>
          <cell r="B313" t="str">
            <v xml:space="preserve">TOTAL LIAB &amp; EQUITY                                                                                                             </v>
          </cell>
          <cell r="C313">
            <v>5369932.6199999973</v>
          </cell>
          <cell r="E313">
            <v>0</v>
          </cell>
          <cell r="G313">
            <v>0</v>
          </cell>
          <cell r="H313">
            <v>5369932.6199999973</v>
          </cell>
        </row>
        <row r="314">
          <cell r="A314" t="str">
            <v xml:space="preserve">                                                                                                                                </v>
          </cell>
          <cell r="B314" t="str">
            <v xml:space="preserve">                                                                                                                                </v>
          </cell>
          <cell r="C314" t="str">
            <v>=</v>
          </cell>
          <cell r="D314" t="str">
            <v>=</v>
          </cell>
          <cell r="E314" t="str">
            <v>=</v>
          </cell>
          <cell r="F314" t="str">
            <v>=</v>
          </cell>
          <cell r="G314" t="str">
            <v>=</v>
          </cell>
          <cell r="H314" t="str">
            <v>===================</v>
          </cell>
        </row>
        <row r="315">
          <cell r="C315">
            <v>-0.38000000268220901</v>
          </cell>
          <cell r="H315">
            <v>-0.38000000268220901</v>
          </cell>
        </row>
        <row r="318">
          <cell r="A318" t="str">
            <v>RETAIL RENTAL (SKYLINE)</v>
          </cell>
          <cell r="C318" t="str">
            <v>03/31/1999</v>
          </cell>
        </row>
        <row r="319">
          <cell r="A319" t="str">
            <v>---------------------------</v>
          </cell>
          <cell r="B319" t="str">
            <v>-----------------------------</v>
          </cell>
        </row>
        <row r="320">
          <cell r="C320" t="str">
            <v>GENERAL</v>
          </cell>
          <cell r="H320">
            <v>36525</v>
          </cell>
        </row>
        <row r="321">
          <cell r="C321" t="str">
            <v>LEDGER</v>
          </cell>
          <cell r="D321" t="str">
            <v xml:space="preserve">         DEBIT</v>
          </cell>
          <cell r="F321" t="str">
            <v xml:space="preserve">         CREDIT</v>
          </cell>
          <cell r="H321" t="str">
            <v>ADJUSTED</v>
          </cell>
        </row>
        <row r="322">
          <cell r="A322" t="str">
            <v>ACCOUNT CODE</v>
          </cell>
          <cell r="B322" t="str">
            <v>ACCOUNT DESCRIPTION</v>
          </cell>
          <cell r="C322" t="str">
            <v>BALANCE</v>
          </cell>
          <cell r="D322" t="str">
            <v>NUMBER</v>
          </cell>
          <cell r="E322" t="str">
            <v>AMOUNT</v>
          </cell>
          <cell r="F322" t="str">
            <v>NUMBER</v>
          </cell>
          <cell r="G322" t="str">
            <v>AMOUNT</v>
          </cell>
          <cell r="H322" t="str">
            <v>BALANCE</v>
          </cell>
        </row>
        <row r="323">
          <cell r="A323" t="str">
            <v>-</v>
          </cell>
          <cell r="B323" t="str">
            <v>-</v>
          </cell>
          <cell r="C323" t="str">
            <v>-</v>
          </cell>
          <cell r="D323" t="str">
            <v>-</v>
          </cell>
          <cell r="E323" t="str">
            <v>-</v>
          </cell>
          <cell r="F323" t="str">
            <v>-</v>
          </cell>
          <cell r="G323" t="str">
            <v>-</v>
          </cell>
          <cell r="H323" t="str">
            <v>-------------------</v>
          </cell>
        </row>
        <row r="325">
          <cell r="A325" t="str">
            <v xml:space="preserve">                                                                                                                                </v>
          </cell>
          <cell r="B325" t="str">
            <v xml:space="preserve">PROFIT STATEMENT                                                                                                                </v>
          </cell>
        </row>
        <row r="326">
          <cell r="A326" t="str">
            <v xml:space="preserve">                                                                                                                                </v>
          </cell>
          <cell r="B326" t="str">
            <v xml:space="preserve">----------------                                                                                                                </v>
          </cell>
        </row>
        <row r="327">
          <cell r="B327" t="str">
            <v>RENTAL INCOME -BASE</v>
          </cell>
          <cell r="C327">
            <v>-95032</v>
          </cell>
          <cell r="H327">
            <v>-95032</v>
          </cell>
        </row>
        <row r="328">
          <cell r="B328" t="str">
            <v>RENTAL INCOME -ESCALATION</v>
          </cell>
          <cell r="C328">
            <v>0</v>
          </cell>
          <cell r="H328">
            <v>0</v>
          </cell>
        </row>
        <row r="329">
          <cell r="B329" t="str">
            <v>RENT-UPFIT INCOME</v>
          </cell>
          <cell r="C329">
            <v>-41663</v>
          </cell>
          <cell r="H329">
            <v>-41663</v>
          </cell>
        </row>
        <row r="330">
          <cell r="B330" t="str">
            <v>MANAGEMENT FEES</v>
          </cell>
          <cell r="C330">
            <v>0</v>
          </cell>
          <cell r="H330">
            <v>0</v>
          </cell>
        </row>
        <row r="331">
          <cell r="B331" t="str">
            <v>INTEREST INCOME</v>
          </cell>
          <cell r="C331">
            <v>0</v>
          </cell>
          <cell r="H331">
            <v>0</v>
          </cell>
        </row>
        <row r="332">
          <cell r="B332" t="str">
            <v>Reclass to tenant inprovements</v>
          </cell>
          <cell r="C332">
            <v>0</v>
          </cell>
          <cell r="H332">
            <v>0</v>
          </cell>
        </row>
        <row r="333">
          <cell r="B333" t="str">
            <v>MISC INCOME</v>
          </cell>
          <cell r="C333">
            <v>-3475</v>
          </cell>
          <cell r="E333">
            <v>-26966.130000000005</v>
          </cell>
          <cell r="H333">
            <v>-30441.130000000005</v>
          </cell>
        </row>
        <row r="334">
          <cell r="B334" t="str">
            <v>COMMON AREA MAINTENANCE</v>
          </cell>
          <cell r="C334">
            <v>-107398</v>
          </cell>
          <cell r="H334">
            <v>-107398</v>
          </cell>
        </row>
        <row r="335">
          <cell r="B335" t="str">
            <v>(GAIN)LOSS SALE OF ASSET</v>
          </cell>
          <cell r="C335">
            <v>0</v>
          </cell>
          <cell r="H335">
            <v>0</v>
          </cell>
        </row>
        <row r="336">
          <cell r="C336" t="str">
            <v>-</v>
          </cell>
          <cell r="D336" t="str">
            <v>-</v>
          </cell>
          <cell r="E336" t="str">
            <v>-</v>
          </cell>
          <cell r="F336" t="str">
            <v>-</v>
          </cell>
          <cell r="G336" t="str">
            <v>-</v>
          </cell>
          <cell r="H336" t="str">
            <v>-</v>
          </cell>
        </row>
        <row r="337">
          <cell r="B337" t="str">
            <v>SUB TOTAL REVENUE</v>
          </cell>
          <cell r="C337">
            <v>-247568</v>
          </cell>
          <cell r="E337">
            <v>-26966.130000000005</v>
          </cell>
          <cell r="G337">
            <v>0</v>
          </cell>
          <cell r="H337">
            <v>-274534.13</v>
          </cell>
        </row>
        <row r="338">
          <cell r="C338" t="str">
            <v>-</v>
          </cell>
          <cell r="D338" t="str">
            <v>-</v>
          </cell>
          <cell r="E338" t="str">
            <v>-</v>
          </cell>
          <cell r="F338" t="str">
            <v>-</v>
          </cell>
          <cell r="G338" t="str">
            <v>-</v>
          </cell>
          <cell r="H338" t="str">
            <v>-------------------</v>
          </cell>
        </row>
        <row r="340">
          <cell r="B340" t="str">
            <v>CLEANING CONTRACTED SERVICES</v>
          </cell>
          <cell r="C340">
            <v>3981</v>
          </cell>
          <cell r="H340">
            <v>3981</v>
          </cell>
        </row>
        <row r="341">
          <cell r="B341" t="str">
            <v>TRASH REMOVAL</v>
          </cell>
          <cell r="C341">
            <v>797</v>
          </cell>
          <cell r="H341">
            <v>797</v>
          </cell>
        </row>
        <row r="342">
          <cell r="B342" t="str">
            <v>R&amp;M ELECTRICAL</v>
          </cell>
          <cell r="C342">
            <v>0</v>
          </cell>
          <cell r="H342">
            <v>0</v>
          </cell>
        </row>
        <row r="343">
          <cell r="B343" t="str">
            <v>R&amp;M FIRE &amp; SAFETY</v>
          </cell>
          <cell r="C343">
            <v>0</v>
          </cell>
          <cell r="H343">
            <v>0</v>
          </cell>
        </row>
        <row r="344">
          <cell r="B344" t="str">
            <v>OTHER BLDG REPAIR &amp; MAINT</v>
          </cell>
          <cell r="C344">
            <v>1372</v>
          </cell>
          <cell r="H344">
            <v>1372</v>
          </cell>
        </row>
        <row r="345">
          <cell r="B345" t="str">
            <v>ELECTRICITY</v>
          </cell>
          <cell r="C345">
            <v>1833</v>
          </cell>
          <cell r="H345">
            <v>1833</v>
          </cell>
        </row>
        <row r="346">
          <cell r="B346" t="str">
            <v>GAS/FUEL OIL</v>
          </cell>
          <cell r="C346">
            <v>808</v>
          </cell>
          <cell r="H346">
            <v>808</v>
          </cell>
        </row>
        <row r="347">
          <cell r="B347" t="str">
            <v>HEAT PUMP LOOP</v>
          </cell>
          <cell r="C347">
            <v>1703</v>
          </cell>
          <cell r="H347">
            <v>1703</v>
          </cell>
        </row>
        <row r="348">
          <cell r="B348" t="str">
            <v>BUILDING SECURITY SERVICE</v>
          </cell>
          <cell r="C348">
            <v>4321</v>
          </cell>
          <cell r="H348">
            <v>4321</v>
          </cell>
        </row>
        <row r="349">
          <cell r="B349" t="str">
            <v>ADMIN ALLOCATION</v>
          </cell>
          <cell r="C349">
            <v>456</v>
          </cell>
          <cell r="H349">
            <v>456</v>
          </cell>
        </row>
        <row r="350">
          <cell r="B350" t="str">
            <v>COMPUTER SOFTWARE/SUPPLIES</v>
          </cell>
          <cell r="C350">
            <v>87</v>
          </cell>
          <cell r="H350">
            <v>87</v>
          </cell>
        </row>
        <row r="351">
          <cell r="B351" t="str">
            <v>MANAGEMENT FEES</v>
          </cell>
          <cell r="C351">
            <v>0</v>
          </cell>
          <cell r="H351">
            <v>0</v>
          </cell>
        </row>
        <row r="352">
          <cell r="B352" t="str">
            <v>LEGAL EXPENSE</v>
          </cell>
          <cell r="C352">
            <v>0</v>
          </cell>
          <cell r="H352">
            <v>0</v>
          </cell>
        </row>
        <row r="353">
          <cell r="B353" t="str">
            <v>REAL ESTATE TAXES</v>
          </cell>
          <cell r="C353">
            <v>40916</v>
          </cell>
          <cell r="H353">
            <v>40916</v>
          </cell>
        </row>
        <row r="354">
          <cell r="B354" t="str">
            <v>INSURANCE</v>
          </cell>
          <cell r="C354">
            <v>607</v>
          </cell>
          <cell r="H354">
            <v>607</v>
          </cell>
        </row>
        <row r="355">
          <cell r="B355" t="str">
            <v>COMMISSION-OUTSIDE BROKERS</v>
          </cell>
          <cell r="C355">
            <v>1700</v>
          </cell>
          <cell r="H355">
            <v>1700</v>
          </cell>
        </row>
        <row r="356">
          <cell r="B356" t="str">
            <v>OTHER LEASING EXPENSE</v>
          </cell>
          <cell r="C356">
            <v>0</v>
          </cell>
          <cell r="H356">
            <v>0</v>
          </cell>
        </row>
        <row r="357">
          <cell r="B357" t="str">
            <v>TO BALANCE BS/INCOME STMT</v>
          </cell>
          <cell r="C357">
            <v>0</v>
          </cell>
          <cell r="H357">
            <v>0</v>
          </cell>
        </row>
        <row r="358">
          <cell r="A358" t="str">
            <v xml:space="preserve">                                                                                                                                </v>
          </cell>
          <cell r="B358" t="str">
            <v xml:space="preserve">                                                                                                                                </v>
          </cell>
          <cell r="C358" t="str">
            <v>-</v>
          </cell>
          <cell r="D358" t="str">
            <v>-</v>
          </cell>
          <cell r="E358" t="str">
            <v>-</v>
          </cell>
          <cell r="F358" t="str">
            <v>-</v>
          </cell>
          <cell r="G358" t="str">
            <v>-</v>
          </cell>
          <cell r="H358" t="str">
            <v>-</v>
          </cell>
        </row>
        <row r="359">
          <cell r="A359" t="str">
            <v xml:space="preserve">                                                                                                                                </v>
          </cell>
          <cell r="B359" t="str">
            <v>TOTAL SG &amp; A</v>
          </cell>
          <cell r="C359">
            <v>58581</v>
          </cell>
          <cell r="E359">
            <v>0</v>
          </cell>
          <cell r="G359">
            <v>0</v>
          </cell>
          <cell r="H359">
            <v>58581</v>
          </cell>
        </row>
        <row r="361">
          <cell r="B361" t="str">
            <v>INTEREST EXP</v>
          </cell>
          <cell r="C361">
            <v>0</v>
          </cell>
          <cell r="H361">
            <v>0</v>
          </cell>
        </row>
        <row r="362">
          <cell r="A362" t="str">
            <v>5500</v>
          </cell>
          <cell r="B362" t="str">
            <v>DEPRECIATION</v>
          </cell>
          <cell r="C362">
            <v>27290</v>
          </cell>
          <cell r="H362">
            <v>27290</v>
          </cell>
        </row>
        <row r="363">
          <cell r="C363" t="str">
            <v>-</v>
          </cell>
          <cell r="D363" t="str">
            <v>-</v>
          </cell>
          <cell r="E363" t="str">
            <v>-</v>
          </cell>
          <cell r="F363" t="str">
            <v>-</v>
          </cell>
          <cell r="G363" t="str">
            <v>-</v>
          </cell>
          <cell r="H363" t="str">
            <v>-</v>
          </cell>
        </row>
        <row r="364">
          <cell r="B364" t="str">
            <v>SUBTOTAL DEPR &amp; INTEREST</v>
          </cell>
          <cell r="C364">
            <v>27290</v>
          </cell>
          <cell r="E364">
            <v>0</v>
          </cell>
          <cell r="G364">
            <v>0</v>
          </cell>
          <cell r="H364">
            <v>27290</v>
          </cell>
        </row>
        <row r="365">
          <cell r="C365" t="str">
            <v>-</v>
          </cell>
          <cell r="D365" t="str">
            <v>-</v>
          </cell>
          <cell r="E365" t="str">
            <v>-</v>
          </cell>
          <cell r="F365" t="str">
            <v>-</v>
          </cell>
          <cell r="G365" t="str">
            <v>-</v>
          </cell>
          <cell r="H365" t="str">
            <v>-</v>
          </cell>
        </row>
        <row r="367">
          <cell r="A367" t="str">
            <v xml:space="preserve">                                                                                                                                </v>
          </cell>
          <cell r="B367" t="str">
            <v xml:space="preserve">CURRENT YEAR EARNINGS                                                                                                           </v>
          </cell>
          <cell r="C367">
            <v>-161697</v>
          </cell>
          <cell r="E367">
            <v>-26966.130000000005</v>
          </cell>
          <cell r="G367">
            <v>0</v>
          </cell>
          <cell r="H367">
            <v>-188663.13</v>
          </cell>
        </row>
        <row r="368">
          <cell r="A368" t="str">
            <v xml:space="preserve">                                                                                                                                </v>
          </cell>
          <cell r="B368" t="str">
            <v xml:space="preserve">                                                                                                                                </v>
          </cell>
          <cell r="C368" t="str">
            <v>=</v>
          </cell>
          <cell r="D368" t="str">
            <v>=</v>
          </cell>
          <cell r="E368" t="str">
            <v>=</v>
          </cell>
          <cell r="F368" t="str">
            <v>=</v>
          </cell>
          <cell r="G368" t="str">
            <v>=</v>
          </cell>
          <cell r="H368" t="str">
            <v>===================</v>
          </cell>
        </row>
        <row r="370">
          <cell r="A370" t="str">
            <v xml:space="preserve">                                                                                                                                </v>
          </cell>
          <cell r="B370" t="str">
            <v xml:space="preserve">ASSETS                                                                                                                          </v>
          </cell>
        </row>
        <row r="371">
          <cell r="A371" t="str">
            <v xml:space="preserve">                                                                                                                                </v>
          </cell>
          <cell r="B371" t="str">
            <v xml:space="preserve">------                                                                                                                          </v>
          </cell>
        </row>
        <row r="372">
          <cell r="A372" t="str">
            <v>1000</v>
          </cell>
          <cell r="B372" t="str">
            <v xml:space="preserve">CASH                                                                                                                            </v>
          </cell>
          <cell r="C372">
            <v>0</v>
          </cell>
          <cell r="H372">
            <v>0</v>
          </cell>
        </row>
        <row r="373">
          <cell r="B373" t="str">
            <v>Dividends in transit</v>
          </cell>
          <cell r="C373">
            <v>0</v>
          </cell>
          <cell r="H373">
            <v>0</v>
          </cell>
        </row>
        <row r="374">
          <cell r="B374" t="str">
            <v>A/R TENANTS</v>
          </cell>
          <cell r="C374">
            <v>4068</v>
          </cell>
          <cell r="H374">
            <v>4068</v>
          </cell>
        </row>
        <row r="375">
          <cell r="A375" t="str">
            <v xml:space="preserve">                                                                                                                                </v>
          </cell>
          <cell r="B375" t="str">
            <v xml:space="preserve">                                                                                                                                </v>
          </cell>
          <cell r="C375" t="str">
            <v>-</v>
          </cell>
          <cell r="D375" t="str">
            <v>-</v>
          </cell>
          <cell r="E375" t="str">
            <v>-</v>
          </cell>
          <cell r="F375" t="str">
            <v>-</v>
          </cell>
          <cell r="G375" t="str">
            <v>-</v>
          </cell>
          <cell r="H375" t="str">
            <v>-</v>
          </cell>
        </row>
        <row r="376">
          <cell r="A376" t="str">
            <v xml:space="preserve">                                                                                                                                </v>
          </cell>
          <cell r="B376" t="str">
            <v>SUB TOTAL CURRENT ASSETS</v>
          </cell>
          <cell r="C376">
            <v>4068</v>
          </cell>
          <cell r="E376">
            <v>0</v>
          </cell>
          <cell r="G376">
            <v>0</v>
          </cell>
          <cell r="H376">
            <v>4068</v>
          </cell>
        </row>
        <row r="377">
          <cell r="A377" t="str">
            <v xml:space="preserve">                                                                                                                                </v>
          </cell>
          <cell r="B377" t="str">
            <v xml:space="preserve">                                                                                                                                </v>
          </cell>
          <cell r="C377" t="str">
            <v>-</v>
          </cell>
          <cell r="D377" t="str">
            <v>-</v>
          </cell>
          <cell r="E377" t="str">
            <v>-</v>
          </cell>
          <cell r="F377" t="str">
            <v>-</v>
          </cell>
          <cell r="G377" t="str">
            <v>-</v>
          </cell>
          <cell r="H377" t="str">
            <v>-------------------</v>
          </cell>
        </row>
        <row r="379">
          <cell r="A379" t="str">
            <v>1450-07</v>
          </cell>
          <cell r="B379" t="str">
            <v xml:space="preserve">          CORPORATE INTERCOMPANY</v>
          </cell>
          <cell r="C379">
            <v>-1638340</v>
          </cell>
          <cell r="G379">
            <v>-26966.130000000005</v>
          </cell>
          <cell r="H379">
            <v>-1611373.87</v>
          </cell>
        </row>
        <row r="380">
          <cell r="B380" t="str">
            <v xml:space="preserve">          MN OTHER</v>
          </cell>
          <cell r="C380">
            <v>631431</v>
          </cell>
          <cell r="H380">
            <v>631431</v>
          </cell>
        </row>
        <row r="381">
          <cell r="A381" t="str">
            <v xml:space="preserve">                                                                                                                                </v>
          </cell>
          <cell r="B381" t="str">
            <v xml:space="preserve">                                                                                                                                </v>
          </cell>
          <cell r="C381" t="str">
            <v>-</v>
          </cell>
          <cell r="D381" t="str">
            <v>-</v>
          </cell>
          <cell r="E381" t="str">
            <v>-</v>
          </cell>
          <cell r="F381" t="str">
            <v>-</v>
          </cell>
          <cell r="G381" t="str">
            <v>-</v>
          </cell>
          <cell r="H381" t="str">
            <v>-</v>
          </cell>
        </row>
        <row r="382">
          <cell r="A382" t="str">
            <v xml:space="preserve">                                                                                                                                </v>
          </cell>
          <cell r="B382" t="str">
            <v xml:space="preserve">SUB TOTAL I/C                                                                                                                   </v>
          </cell>
          <cell r="C382">
            <v>-1006909</v>
          </cell>
          <cell r="E382">
            <v>0</v>
          </cell>
          <cell r="G382">
            <v>-26966.130000000005</v>
          </cell>
          <cell r="H382">
            <v>-979942.87000000011</v>
          </cell>
        </row>
        <row r="383">
          <cell r="C383" t="str">
            <v>-</v>
          </cell>
          <cell r="D383" t="str">
            <v>-</v>
          </cell>
          <cell r="E383" t="str">
            <v>-</v>
          </cell>
          <cell r="F383" t="str">
            <v>-</v>
          </cell>
          <cell r="G383" t="str">
            <v>-</v>
          </cell>
          <cell r="H383" t="str">
            <v>-------------------</v>
          </cell>
        </row>
        <row r="385">
          <cell r="A385" t="str">
            <v>1461</v>
          </cell>
          <cell r="B385" t="str">
            <v>CONSTRUCTION IN PROGRESS</v>
          </cell>
          <cell r="C385">
            <v>0</v>
          </cell>
          <cell r="H385">
            <v>0</v>
          </cell>
        </row>
        <row r="386">
          <cell r="A386" t="str">
            <v>1610</v>
          </cell>
          <cell r="B386" t="str">
            <v>RETAIL MALL</v>
          </cell>
          <cell r="C386">
            <v>1455009</v>
          </cell>
          <cell r="H386">
            <v>1455009</v>
          </cell>
        </row>
        <row r="387">
          <cell r="A387" t="str">
            <v>1540</v>
          </cell>
          <cell r="B387" t="str">
            <v>FF&amp;E</v>
          </cell>
          <cell r="C387">
            <v>0</v>
          </cell>
          <cell r="H387">
            <v>0</v>
          </cell>
        </row>
        <row r="388">
          <cell r="A388" t="str">
            <v>1940</v>
          </cell>
          <cell r="B388" t="str">
            <v>DATA PROCESSING EQUIP</v>
          </cell>
          <cell r="C388">
            <v>0</v>
          </cell>
          <cell r="H388">
            <v>0</v>
          </cell>
        </row>
        <row r="389">
          <cell r="C389" t="str">
            <v>-</v>
          </cell>
          <cell r="D389" t="str">
            <v>-</v>
          </cell>
          <cell r="E389" t="str">
            <v>-</v>
          </cell>
          <cell r="F389" t="str">
            <v>-</v>
          </cell>
          <cell r="G389" t="str">
            <v>-</v>
          </cell>
          <cell r="H389" t="str">
            <v>-</v>
          </cell>
        </row>
        <row r="390">
          <cell r="B390" t="str">
            <v>SUB TOTAL FIXED ASSETS</v>
          </cell>
          <cell r="C390">
            <v>1455009</v>
          </cell>
          <cell r="E390">
            <v>0</v>
          </cell>
          <cell r="G390">
            <v>0</v>
          </cell>
          <cell r="H390">
            <v>1455009</v>
          </cell>
        </row>
        <row r="391">
          <cell r="C391" t="str">
            <v>-</v>
          </cell>
          <cell r="D391" t="str">
            <v>-</v>
          </cell>
          <cell r="E391" t="str">
            <v>-</v>
          </cell>
          <cell r="F391" t="str">
            <v>-</v>
          </cell>
          <cell r="G391" t="str">
            <v>-</v>
          </cell>
          <cell r="H391" t="str">
            <v>-------------------</v>
          </cell>
        </row>
        <row r="393">
          <cell r="A393" t="str">
            <v>1880</v>
          </cell>
          <cell r="B393" t="str">
            <v>DEPR -BLDG &amp; IMPROVEMENTS</v>
          </cell>
          <cell r="C393">
            <v>-225991</v>
          </cell>
          <cell r="H393">
            <v>-225991</v>
          </cell>
        </row>
        <row r="394">
          <cell r="A394" t="str">
            <v>1890</v>
          </cell>
          <cell r="B394" t="str">
            <v>DEPR -DP EQUIP</v>
          </cell>
          <cell r="C394">
            <v>0</v>
          </cell>
          <cell r="H394">
            <v>0</v>
          </cell>
        </row>
        <row r="395">
          <cell r="C395" t="str">
            <v>-</v>
          </cell>
          <cell r="D395" t="str">
            <v>-</v>
          </cell>
          <cell r="E395" t="str">
            <v>-</v>
          </cell>
          <cell r="F395" t="str">
            <v>-</v>
          </cell>
          <cell r="G395" t="str">
            <v>-</v>
          </cell>
          <cell r="H395" t="str">
            <v>-</v>
          </cell>
        </row>
        <row r="396">
          <cell r="C396">
            <v>-225991</v>
          </cell>
          <cell r="E396">
            <v>0</v>
          </cell>
          <cell r="G396">
            <v>0</v>
          </cell>
          <cell r="H396">
            <v>-225991</v>
          </cell>
        </row>
        <row r="397">
          <cell r="C397" t="str">
            <v>-</v>
          </cell>
          <cell r="D397" t="str">
            <v>-</v>
          </cell>
          <cell r="E397" t="str">
            <v>-</v>
          </cell>
          <cell r="F397" t="str">
            <v>-</v>
          </cell>
          <cell r="G397" t="str">
            <v>-</v>
          </cell>
          <cell r="H397" t="str">
            <v>-------------------</v>
          </cell>
        </row>
        <row r="399">
          <cell r="B399" t="str">
            <v>A/R TENANT IMPROVEMENTS</v>
          </cell>
          <cell r="C399">
            <v>0</v>
          </cell>
          <cell r="E399">
            <v>0</v>
          </cell>
          <cell r="H399">
            <v>0</v>
          </cell>
        </row>
        <row r="400">
          <cell r="C400" t="str">
            <v>-</v>
          </cell>
          <cell r="D400" t="str">
            <v>-</v>
          </cell>
          <cell r="E400" t="str">
            <v>-</v>
          </cell>
          <cell r="F400" t="str">
            <v>-</v>
          </cell>
          <cell r="G400" t="str">
            <v>-</v>
          </cell>
          <cell r="H400" t="str">
            <v>-</v>
          </cell>
        </row>
        <row r="401">
          <cell r="C401">
            <v>0</v>
          </cell>
          <cell r="E401">
            <v>0</v>
          </cell>
          <cell r="G401">
            <v>0</v>
          </cell>
          <cell r="H401">
            <v>0</v>
          </cell>
        </row>
        <row r="402">
          <cell r="C402" t="str">
            <v>-</v>
          </cell>
          <cell r="D402" t="str">
            <v>-</v>
          </cell>
          <cell r="E402" t="str">
            <v>-</v>
          </cell>
          <cell r="F402" t="str">
            <v>-</v>
          </cell>
          <cell r="G402" t="str">
            <v>-</v>
          </cell>
          <cell r="H402" t="str">
            <v>-</v>
          </cell>
        </row>
        <row r="404">
          <cell r="A404" t="str">
            <v xml:space="preserve">                                                                                                                                </v>
          </cell>
          <cell r="B404" t="str">
            <v xml:space="preserve">TOTAL ASSETS                                                                                                                    </v>
          </cell>
          <cell r="C404">
            <v>226177</v>
          </cell>
          <cell r="E404">
            <v>0</v>
          </cell>
          <cell r="G404">
            <v>-26966.130000000005</v>
          </cell>
          <cell r="H404">
            <v>253143.12999999989</v>
          </cell>
        </row>
        <row r="405">
          <cell r="A405" t="str">
            <v xml:space="preserve">                                                                                                                                </v>
          </cell>
          <cell r="B405" t="str">
            <v xml:space="preserve">                                                                                                                                </v>
          </cell>
          <cell r="C405" t="str">
            <v>=</v>
          </cell>
          <cell r="D405" t="str">
            <v>=</v>
          </cell>
          <cell r="E405" t="str">
            <v>=</v>
          </cell>
          <cell r="F405" t="str">
            <v>=</v>
          </cell>
          <cell r="G405" t="str">
            <v>=</v>
          </cell>
          <cell r="H405" t="str">
            <v>===================</v>
          </cell>
        </row>
        <row r="406">
          <cell r="A406" t="str">
            <v xml:space="preserve">                                                                                                                                </v>
          </cell>
          <cell r="B406" t="str">
            <v xml:space="preserve">                                                                                                                                </v>
          </cell>
        </row>
        <row r="407">
          <cell r="A407" t="str">
            <v xml:space="preserve">                                                                                                                                </v>
          </cell>
          <cell r="B407" t="str">
            <v xml:space="preserve">LIABILITIES &amp; EQUITY                                                                                                            </v>
          </cell>
        </row>
        <row r="408">
          <cell r="A408" t="str">
            <v xml:space="preserve">                                                                                                                                </v>
          </cell>
          <cell r="B408" t="str">
            <v xml:space="preserve">--------------------                                                                                                            </v>
          </cell>
        </row>
        <row r="410">
          <cell r="B410" t="str">
            <v xml:space="preserve">LIABILITIES                                                                                                             </v>
          </cell>
        </row>
        <row r="411">
          <cell r="B411" t="str">
            <v xml:space="preserve">-----------                                                                                                            </v>
          </cell>
        </row>
        <row r="412">
          <cell r="B412" t="str">
            <v>CURR MAT L.T. DEBT</v>
          </cell>
          <cell r="C412">
            <v>0</v>
          </cell>
          <cell r="H412">
            <v>0</v>
          </cell>
        </row>
        <row r="413">
          <cell r="A413" t="str">
            <v>2100</v>
          </cell>
          <cell r="B413" t="str">
            <v xml:space="preserve">ACCOUNTS PAYABLE                                                                                                                </v>
          </cell>
          <cell r="C413">
            <v>-4590</v>
          </cell>
          <cell r="H413">
            <v>-4590</v>
          </cell>
        </row>
        <row r="414">
          <cell r="B414" t="str">
            <v>ACCRUED EXPENSES</v>
          </cell>
          <cell r="C414">
            <v>-40587</v>
          </cell>
          <cell r="H414">
            <v>-40587</v>
          </cell>
        </row>
        <row r="415">
          <cell r="A415" t="str">
            <v>2170</v>
          </cell>
          <cell r="B415" t="str">
            <v>REFUNDABLE SECURITY DEPOSITS</v>
          </cell>
          <cell r="C415">
            <v>-24046</v>
          </cell>
          <cell r="H415">
            <v>-24046</v>
          </cell>
        </row>
        <row r="416">
          <cell r="A416" t="str">
            <v>2010</v>
          </cell>
          <cell r="B416" t="str">
            <v>PREPAID RENT</v>
          </cell>
          <cell r="C416">
            <v>-2324</v>
          </cell>
          <cell r="H416">
            <v>-2324</v>
          </cell>
        </row>
        <row r="417">
          <cell r="C417" t="str">
            <v>-</v>
          </cell>
          <cell r="D417" t="str">
            <v>-</v>
          </cell>
          <cell r="E417" t="str">
            <v>-</v>
          </cell>
          <cell r="F417" t="str">
            <v>-</v>
          </cell>
          <cell r="G417" t="str">
            <v>-</v>
          </cell>
          <cell r="H417" t="str">
            <v>-------------------</v>
          </cell>
        </row>
        <row r="418">
          <cell r="B418" t="str">
            <v>TOTAL CURRENT LIAB.</v>
          </cell>
          <cell r="C418">
            <v>-71547</v>
          </cell>
          <cell r="E418">
            <v>0</v>
          </cell>
          <cell r="G418">
            <v>0</v>
          </cell>
          <cell r="H418">
            <v>-71547</v>
          </cell>
        </row>
        <row r="419">
          <cell r="C419" t="str">
            <v>-</v>
          </cell>
          <cell r="D419" t="str">
            <v>-</v>
          </cell>
          <cell r="E419" t="str">
            <v>-</v>
          </cell>
          <cell r="F419" t="str">
            <v>-</v>
          </cell>
          <cell r="G419" t="str">
            <v>-</v>
          </cell>
          <cell r="H419" t="str">
            <v>-------------------</v>
          </cell>
        </row>
        <row r="422">
          <cell r="B422" t="str">
            <v>SHAREHOLDERS EQUITY</v>
          </cell>
        </row>
        <row r="423">
          <cell r="B423" t="str">
            <v>-------------------</v>
          </cell>
        </row>
        <row r="424">
          <cell r="B424" t="str">
            <v>OWNER'S CONTROL</v>
          </cell>
          <cell r="C424">
            <v>0</v>
          </cell>
          <cell r="H424">
            <v>0</v>
          </cell>
        </row>
        <row r="425">
          <cell r="A425" t="str">
            <v>2800</v>
          </cell>
          <cell r="B425" t="str">
            <v xml:space="preserve">COMMON STOCK                                                                                                                    </v>
          </cell>
          <cell r="C425">
            <v>0</v>
          </cell>
          <cell r="H425">
            <v>0</v>
          </cell>
        </row>
        <row r="426">
          <cell r="A426" t="str">
            <v>2791</v>
          </cell>
          <cell r="B426" t="str">
            <v>ADDITIONAL PD-IN CAPITAL</v>
          </cell>
          <cell r="C426">
            <v>0</v>
          </cell>
          <cell r="H426">
            <v>0</v>
          </cell>
        </row>
        <row r="427">
          <cell r="A427" t="str">
            <v>2905</v>
          </cell>
          <cell r="B427" t="str">
            <v>DIVIDENDS PAYABLE</v>
          </cell>
          <cell r="C427">
            <v>0</v>
          </cell>
          <cell r="H427">
            <v>0</v>
          </cell>
        </row>
        <row r="428">
          <cell r="A428" t="str">
            <v>2900</v>
          </cell>
          <cell r="B428" t="str">
            <v xml:space="preserve">RETAINED EARNINGS                                                                                                               </v>
          </cell>
          <cell r="C428">
            <v>7067</v>
          </cell>
          <cell r="H428">
            <v>7067</v>
          </cell>
        </row>
        <row r="429">
          <cell r="A429" t="str">
            <v xml:space="preserve">                                                                                                                                </v>
          </cell>
          <cell r="B429" t="str">
            <v xml:space="preserve">CURRENT YEAR EARNINGS                                                                                                           </v>
          </cell>
          <cell r="C429">
            <v>-161697</v>
          </cell>
          <cell r="D429">
            <v>0</v>
          </cell>
          <cell r="E429">
            <v>-26966.130000000005</v>
          </cell>
          <cell r="H429">
            <v>-188663.13</v>
          </cell>
        </row>
        <row r="430">
          <cell r="A430" t="str">
            <v xml:space="preserve">                                                                                                                                </v>
          </cell>
          <cell r="B430" t="str">
            <v xml:space="preserve">                                                                                                                                </v>
          </cell>
          <cell r="C430" t="str">
            <v>-</v>
          </cell>
          <cell r="D430" t="str">
            <v>-</v>
          </cell>
          <cell r="E430" t="str">
            <v>-</v>
          </cell>
          <cell r="F430" t="str">
            <v>-</v>
          </cell>
          <cell r="G430" t="str">
            <v>-</v>
          </cell>
          <cell r="H430" t="str">
            <v>-------------------</v>
          </cell>
        </row>
        <row r="431">
          <cell r="B431" t="str">
            <v>TOTAL SHAREHOLDERS EQUITY</v>
          </cell>
          <cell r="C431">
            <v>-154630</v>
          </cell>
          <cell r="E431">
            <v>-26966.130000000005</v>
          </cell>
          <cell r="G431">
            <v>0</v>
          </cell>
          <cell r="H431">
            <v>-181596.13</v>
          </cell>
        </row>
        <row r="432">
          <cell r="C432" t="str">
            <v>-</v>
          </cell>
          <cell r="D432" t="str">
            <v>-</v>
          </cell>
          <cell r="E432" t="str">
            <v>-</v>
          </cell>
          <cell r="F432" t="str">
            <v>-</v>
          </cell>
          <cell r="G432" t="str">
            <v>-</v>
          </cell>
          <cell r="H432" t="str">
            <v>-------------------</v>
          </cell>
        </row>
        <row r="434">
          <cell r="A434" t="str">
            <v xml:space="preserve">                                                                                                                                </v>
          </cell>
          <cell r="B434" t="str">
            <v xml:space="preserve">TOTAL LIAB &amp; EQUITY                                                                                                             </v>
          </cell>
          <cell r="C434">
            <v>-226177</v>
          </cell>
          <cell r="E434">
            <v>-26966.130000000005</v>
          </cell>
          <cell r="G434">
            <v>0</v>
          </cell>
          <cell r="H434">
            <v>-253143.13</v>
          </cell>
        </row>
        <row r="435">
          <cell r="A435" t="str">
            <v xml:space="preserve">                                                                                                                                </v>
          </cell>
          <cell r="B435" t="str">
            <v xml:space="preserve">                                                                                                                                </v>
          </cell>
          <cell r="C435" t="str">
            <v>=</v>
          </cell>
          <cell r="D435" t="str">
            <v>=</v>
          </cell>
          <cell r="E435" t="str">
            <v>=</v>
          </cell>
          <cell r="F435" t="str">
            <v>=</v>
          </cell>
          <cell r="G435" t="str">
            <v>=</v>
          </cell>
          <cell r="H435" t="str">
            <v>===================</v>
          </cell>
        </row>
        <row r="436">
          <cell r="C436">
            <v>0</v>
          </cell>
          <cell r="E436">
            <v>-26966.130000000005</v>
          </cell>
          <cell r="G436">
            <v>-26966.130000000005</v>
          </cell>
          <cell r="H436">
            <v>0</v>
          </cell>
        </row>
      </sheetData>
      <sheetData sheetId="1">
        <row r="5">
          <cell r="H5" t="str">
            <v/>
          </cell>
        </row>
      </sheetData>
      <sheetData sheetId="2">
        <row r="5">
          <cell r="H5" t="str">
            <v/>
          </cell>
        </row>
      </sheetData>
      <sheetData sheetId="3">
        <row r="5">
          <cell r="H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
          <cell r="H5" t="str">
            <v xml:space="preserve"> </v>
          </cell>
        </row>
      </sheetData>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sults"/>
      <sheetName val="p-2  (WEXTRA)"/>
      <sheetName val="p-2 "/>
      <sheetName val="p-2 (OLD)"/>
      <sheetName val="p-2 (2)"/>
      <sheetName val="P-3 (2)"/>
      <sheetName val="PAGE-3"/>
      <sheetName val="P-1 (2)"/>
      <sheetName val="P-1"/>
      <sheetName val="P-4 (2)"/>
      <sheetName val="P-4"/>
      <sheetName val="P-5F"/>
      <sheetName val="SHARE"/>
      <sheetName val="P-6 (2)"/>
      <sheetName val="P-6"/>
      <sheetName val="P-10(2)"/>
      <sheetName val="P-7"/>
      <sheetName val="P-8 (1)"/>
      <sheetName val="P-8"/>
      <sheetName val="P-9 (1)"/>
      <sheetName val="P-9"/>
      <sheetName val="P-10(1)"/>
      <sheetName val="P-10"/>
      <sheetName val="Ratio (2)"/>
      <sheetName val="P-11"/>
      <sheetName val="DIVIDEND"/>
      <sheetName val="2003-04"/>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HAN888"/>
    </sheetNames>
    <definedNames>
      <definedName name="GoCallbackImpact"/>
      <definedName name="GoDCFValuation"/>
      <definedName name="GoFixedTelAcqCosts"/>
      <definedName name="GoFixedTelBusMarket"/>
      <definedName name="GoFixedTelHanMarket"/>
      <definedName name="GoFixedTelHanRev"/>
      <definedName name="GoFixedTelMarketAss"/>
      <definedName name="GoFixedTelPrices"/>
      <definedName name="GoFixedTelResMarket"/>
      <definedName name="GoHanADCRev"/>
      <definedName name="GoHanComputerRev"/>
      <definedName name="GoHanDataRev"/>
      <definedName name="GoHanFinancials"/>
      <definedName name="GoHanIMSRev"/>
      <definedName name="GoHanINSRev"/>
      <definedName name="GoHanInternetRev"/>
      <definedName name="GoHanLLRev"/>
      <definedName name="GoHanPagingRev"/>
      <definedName name="GoHanSettlementRev"/>
      <definedName name="GoHanTotalRev"/>
      <definedName name="GoHanVASRev"/>
      <definedName name="GoIntercoHanCosts"/>
      <definedName name="GoIntercoHanRev"/>
      <definedName name="GoIntercoHanVolume"/>
      <definedName name="GoMobileOne"/>
      <definedName name="GoMobTelBusMarket"/>
      <definedName name="GoMobTelHanMarket"/>
      <definedName name="GoMobTelHanMarketShare"/>
      <definedName name="GoMobTelHanPriceAss"/>
      <definedName name="GoMobTelHanRev"/>
      <definedName name="GoMobTelMarketAss"/>
      <definedName name="GoMobTelPrices"/>
      <definedName name="GoMobTelResMarket"/>
      <definedName name="GoScenarios"/>
      <definedName name="GoTelMarketShareAss"/>
      <definedName name="GoTotalCosts"/>
      <definedName name="PrintHanBusinessModel"/>
    </defined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right"/>
      <sheetName val="Assume"/>
      <sheetName val="Print Menu"/>
      <sheetName val="ResetModule"/>
      <sheetName val="Adjustments"/>
      <sheetName val="Export"/>
      <sheetName val="Income Statement Input"/>
      <sheetName val="Balance Sheet Input"/>
      <sheetName val="Support Schedules"/>
      <sheetName val="Income Statement"/>
      <sheetName val="Balance Sheet"/>
      <sheetName val="NOPAT"/>
      <sheetName val="NOPAT-SBS"/>
      <sheetName val="Capital"/>
      <sheetName val="Capital-SBS"/>
      <sheetName val="Cum Unusual"/>
      <sheetName val="COT"/>
      <sheetName val="CET"/>
      <sheetName val="EVA"/>
      <sheetName val="MVA"/>
      <sheetName val="Graphs-MVA"/>
      <sheetName val="EVA-MVA"/>
      <sheetName val="Graphs-EVA"/>
      <sheetName val="PerfSum"/>
      <sheetName val="SixPanel"/>
      <sheetName val="Forecast-Input"/>
      <sheetName val="Engine NOPAT"/>
      <sheetName val="Engine CAPITAL"/>
      <sheetName val="Valuation"/>
      <sheetName val="Charts"/>
      <sheetName val="Validation"/>
      <sheetName val="Leases"/>
      <sheetName val="Capitalized Expense"/>
      <sheetName val="wwww"/>
      <sheetName val="HideModule"/>
      <sheetName val="ruSureModule"/>
      <sheetName val="PrintModule"/>
      <sheetName val="Reset-Module"/>
      <sheetName val="Hide-Module"/>
      <sheetName val="ruSure-Module"/>
      <sheetName val="Print Module"/>
      <sheetName val="TB"/>
      <sheetName val="oresreqsum"/>
      <sheetName val="TB9899"/>
      <sheetName val="Capital_by_Years_Valuation"/>
      <sheetName val="ReportsParameters"/>
      <sheetName val="Nopat_by_Years_Valuation"/>
      <sheetName val="Data"/>
      <sheetName val="factors"/>
      <sheetName val="PARTY"/>
      <sheetName val="prg"/>
      <sheetName val="prod"/>
      <sheetName val="COA_20040726"/>
      <sheetName val="coa_ramco_168"/>
      <sheetName val="Forecast_Input"/>
      <sheetName val="INV"/>
      <sheetName val="Copy of AAsamtel"/>
      <sheetName val="PE CHARGES"/>
      <sheetName val="inc rec"/>
      <sheetName val="Total Machine Cost"/>
      <sheetName val="discounts_XP140"/>
      <sheetName val="FLASH"/>
      <sheetName val="Print_Menu"/>
      <sheetName val="Income_Statement_Input"/>
      <sheetName val="Balance_Sheet_Input"/>
      <sheetName val="Support_Schedules"/>
      <sheetName val="Income_Statement"/>
      <sheetName val="Balance_Sheet"/>
      <sheetName val="Cum_Unusual"/>
      <sheetName val="Engine_NOPAT"/>
      <sheetName val="Engine_CAPITAL"/>
      <sheetName val="Capitalized_Expense"/>
      <sheetName val="Print_Module"/>
      <sheetName val="Copy_of_AAsamtel"/>
      <sheetName val="PE_CHARGES"/>
      <sheetName val="inc_rec"/>
      <sheetName val="Total_Machine_Cost"/>
      <sheetName val="HI-TARGE"/>
      <sheetName val="Print_Menu1"/>
      <sheetName val="Income_Statement_Input1"/>
      <sheetName val="Balance_Sheet_Input1"/>
      <sheetName val="Support_Schedules1"/>
      <sheetName val="Income_Statement1"/>
      <sheetName val="Balance_Sheet1"/>
      <sheetName val="Cum_Unusual1"/>
      <sheetName val="Engine_NOPAT1"/>
      <sheetName val="Engine_CAPITAL1"/>
      <sheetName val="Capitalized_Expense1"/>
      <sheetName val="Print_Menu2"/>
      <sheetName val="Income_Statement_Input2"/>
      <sheetName val="Balance_Sheet_Input2"/>
      <sheetName val="Support_Schedules2"/>
      <sheetName val="Income_Statement2"/>
      <sheetName val="Balance_Sheet2"/>
      <sheetName val="Cum_Unusual2"/>
      <sheetName val="Engine_NOPAT2"/>
      <sheetName val="Engine_CAPITAL2"/>
      <sheetName val="Capitalized_Expense2"/>
      <sheetName val="CF"/>
      <sheetName val="Print_Module1"/>
      <sheetName val="LOB_TABLE"/>
      <sheetName val="Hid_x0000__x0000_odule"/>
      <sheetName val="FORM-16"/>
      <sheetName val="CBDGT979"/>
      <sheetName val="TGT"/>
      <sheetName val="tbc"/>
      <sheetName val="Controls"/>
      <sheetName val="Print Controls"/>
      <sheetName val="MODEL"/>
      <sheetName val="Print_Module2"/>
      <sheetName val="USER"/>
      <sheetName val="HP Inv"/>
      <sheetName val="Parameters"/>
      <sheetName val="Timeoffice"/>
      <sheetName val="Int - Cum02"/>
      <sheetName val="Summry Sheet"/>
      <sheetName val="UK"/>
      <sheetName val="sdrs_mar"/>
      <sheetName val="index"/>
      <sheetName val="Input"/>
      <sheetName val="Hid_x005f_x0000__x005f_x0000_odule"/>
      <sheetName val="SOLUT001"/>
      <sheetName val="#REF!"/>
      <sheetName val="Hid_x005f_x005f_x005f_x0000__x005f_x005f_x005f_x0000_od"/>
      <sheetName val="Assum SG&amp;A-ROW"/>
      <sheetName val="Assumptions US-Rev"/>
      <sheetName val="Hid"/>
      <sheetName val="Print_Menu3"/>
      <sheetName val="Income_Statement_Input3"/>
      <sheetName val="Balance_Sheet_Input3"/>
      <sheetName val="Support_Schedules3"/>
      <sheetName val="Income_Statement3"/>
      <sheetName val="Balance_Sheet3"/>
      <sheetName val="Cum_Unusual3"/>
      <sheetName val="Engine_NOPAT3"/>
      <sheetName val="Engine_CAPITAL3"/>
      <sheetName val="Capitalized_Expense3"/>
      <sheetName val="Print_Module3"/>
      <sheetName val="Copy_of_AAsamtel1"/>
      <sheetName val="PE_CHARGES1"/>
      <sheetName val="inc_rec1"/>
      <sheetName val="Total_Machine_Cost1"/>
      <sheetName val="Hidodule"/>
      <sheetName val="HP_Inv"/>
      <sheetName val="Int_-_Cum02"/>
      <sheetName val="Cancel &amp; Rollover"/>
      <sheetName val="Report"/>
      <sheetName val="Cancel_&amp;_Rollover"/>
      <sheetName val="SAP code"/>
      <sheetName val="Bathinda"/>
      <sheetName val="export-PM"/>
      <sheetName val="export-TN"/>
      <sheetName val="himachal"/>
      <sheetName val="ludhiana"/>
      <sheetName val="orissa"/>
      <sheetName val="PM"/>
      <sheetName val="Power &amp; Fuel(SMS)"/>
      <sheetName val="Options"/>
      <sheetName val="Financials Forecast"/>
      <sheetName val="Admin &amp; Assumptions"/>
      <sheetName val="Print Tables - Financials"/>
      <sheetName val="Recast of Comparable P&amp;L's "/>
      <sheetName val="Market Demand Forecast"/>
      <sheetName val="Market Print Tables"/>
      <sheetName val="Accts Blk'd for Posting3-21-05"/>
      <sheetName val="additions to fixed assets"/>
      <sheetName val="10A"/>
      <sheetName val="CFL"/>
      <sheetName val="CYLA BFLA"/>
      <sheetName val="CG_OS"/>
      <sheetName val="GENERAL"/>
      <sheetName val="DDT_TDS_TC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EP_DCG"/>
      <sheetName val="80_"/>
      <sheetName val="PART_C"/>
      <sheetName val="BP"/>
      <sheetName val="PART_B"/>
      <sheetName val="Aug 03"/>
      <sheetName val="SALE&amp;COST"/>
      <sheetName val="Jul 96 Worksheet"/>
      <sheetName val="Turnover"/>
      <sheetName val="Breadown"/>
      <sheetName val="Nasik"/>
      <sheetName val="List_ratios"/>
      <sheetName val="Interest rates"/>
      <sheetName val="Depletion and abandonment rates"/>
      <sheetName val="Royalties, cess and bonus rates"/>
      <sheetName val="A"/>
      <sheetName val="Setup Variables"/>
      <sheetName val="C_flow 95"/>
      <sheetName val="BS PNL"/>
      <sheetName val="Links"/>
      <sheetName val="DAILY"/>
      <sheetName val="Alok"/>
      <sheetName val="Amol"/>
      <sheetName val="Anand"/>
      <sheetName val="Anindya "/>
      <sheetName val="Chetan"/>
      <sheetName val="Chitnis"/>
      <sheetName val="Deepak"/>
      <sheetName val="R. Devarajan"/>
      <sheetName val="Girish"/>
      <sheetName val="Harry"/>
      <sheetName val="Jeetu"/>
      <sheetName val="Kuldeepak"/>
      <sheetName val="Mahesh "/>
      <sheetName val="Mandar"/>
      <sheetName val="Manoj"/>
      <sheetName val="Milind Acharya"/>
      <sheetName val="Milind Pande"/>
      <sheetName val="MLMahindra"/>
      <sheetName val="Mohan"/>
      <sheetName val="Navjit"/>
      <sheetName val="Nozer"/>
      <sheetName val="Ram Pattabhi"/>
      <sheetName val="Prabhanjan"/>
      <sheetName val="Revati"/>
      <sheetName val="R Chatterjee"/>
      <sheetName val="Roy"/>
      <sheetName val="Sagar"/>
      <sheetName val="salaj"/>
      <sheetName val="Sameer"/>
      <sheetName val="Sandeep C"/>
      <sheetName val="Sandeep Tulshyan"/>
      <sheetName val="Sanjay"/>
      <sheetName val="Santosh"/>
      <sheetName val="Shardul"/>
      <sheetName val="Shivkumar"/>
      <sheetName val="Subir "/>
      <sheetName val="Suman"/>
      <sheetName val="Swami"/>
      <sheetName val="Vighnesh"/>
      <sheetName val="Vishal"/>
      <sheetName val="FIND THE PART"/>
      <sheetName val="PL"/>
      <sheetName val="Masters"/>
      <sheetName val="P &amp; l "/>
    </sheetNames>
    <sheetDataSet>
      <sheetData sheetId="0" refreshError="1"/>
      <sheetData sheetId="1" refreshError="1">
        <row r="4">
          <cell r="A4">
            <v>8</v>
          </cell>
        </row>
        <row r="6">
          <cell r="D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4">
          <cell r="A4">
            <v>8</v>
          </cell>
        </row>
        <row r="82">
          <cell r="Q82">
            <v>0</v>
          </cell>
        </row>
        <row r="83">
          <cell r="Q83">
            <v>0</v>
          </cell>
        </row>
        <row r="84">
          <cell r="Q84">
            <v>0</v>
          </cell>
        </row>
        <row r="85">
          <cell r="Q85">
            <v>0</v>
          </cell>
        </row>
        <row r="86">
          <cell r="Q86">
            <v>297.91000000000003</v>
          </cell>
        </row>
        <row r="87">
          <cell r="Q87">
            <v>831.28</v>
          </cell>
        </row>
        <row r="88">
          <cell r="Q88">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4">
          <cell r="A4">
            <v>8</v>
          </cell>
        </row>
        <row r="13">
          <cell r="U13">
            <v>5633.1400999999996</v>
          </cell>
        </row>
      </sheetData>
      <sheetData sheetId="29" refreshError="1"/>
      <sheetData sheetId="30" refreshError="1">
        <row r="10">
          <cell r="D10" t="b">
            <v>1</v>
          </cell>
          <cell r="E10" t="b">
            <v>1</v>
          </cell>
          <cell r="F10" t="b">
            <v>1</v>
          </cell>
          <cell r="G10" t="b">
            <v>1</v>
          </cell>
          <cell r="H10" t="b">
            <v>1</v>
          </cell>
          <cell r="I10" t="b">
            <v>1</v>
          </cell>
          <cell r="J10" t="b">
            <v>1</v>
          </cell>
          <cell r="K10" t="b">
            <v>1</v>
          </cell>
          <cell r="L10" t="b">
            <v>1</v>
          </cell>
          <cell r="M10" t="b">
            <v>1</v>
          </cell>
          <cell r="N10" t="b">
            <v>1</v>
          </cell>
          <cell r="O10" t="b">
            <v>1</v>
          </cell>
        </row>
        <row r="17">
          <cell r="C17" t="b">
            <v>1</v>
          </cell>
          <cell r="D17" t="b">
            <v>1</v>
          </cell>
          <cell r="E17" t="b">
            <v>1</v>
          </cell>
          <cell r="F17" t="b">
            <v>1</v>
          </cell>
          <cell r="G17" t="b">
            <v>1</v>
          </cell>
          <cell r="H17" t="b">
            <v>1</v>
          </cell>
          <cell r="I17" t="b">
            <v>1</v>
          </cell>
          <cell r="J17" t="b">
            <v>1</v>
          </cell>
          <cell r="K17" t="b">
            <v>1</v>
          </cell>
          <cell r="L17" t="b">
            <v>1</v>
          </cell>
          <cell r="M17" t="b">
            <v>0</v>
          </cell>
          <cell r="N17" t="b">
            <v>0</v>
          </cell>
          <cell r="O17" t="b">
            <v>0</v>
          </cell>
        </row>
        <row r="22">
          <cell r="D22" t="b">
            <v>1</v>
          </cell>
          <cell r="E22" t="b">
            <v>1</v>
          </cell>
          <cell r="F22" t="b">
            <v>1</v>
          </cell>
          <cell r="G22" t="b">
            <v>1</v>
          </cell>
          <cell r="H22" t="b">
            <v>1</v>
          </cell>
          <cell r="I22" t="b">
            <v>1</v>
          </cell>
          <cell r="J22" t="b">
            <v>1</v>
          </cell>
          <cell r="K22" t="b">
            <v>1</v>
          </cell>
          <cell r="L22" t="b">
            <v>1</v>
          </cell>
          <cell r="M22" t="b">
            <v>0</v>
          </cell>
          <cell r="N22" t="b">
            <v>0</v>
          </cell>
          <cell r="O22" t="b">
            <v>0</v>
          </cell>
        </row>
        <row r="27">
          <cell r="C27" t="b">
            <v>1</v>
          </cell>
          <cell r="D27" t="b">
            <v>1</v>
          </cell>
          <cell r="E27" t="b">
            <v>1</v>
          </cell>
          <cell r="F27" t="b">
            <v>1</v>
          </cell>
          <cell r="G27" t="b">
            <v>1</v>
          </cell>
          <cell r="H27" t="b">
            <v>1</v>
          </cell>
          <cell r="I27" t="b">
            <v>1</v>
          </cell>
          <cell r="J27" t="b">
            <v>1</v>
          </cell>
          <cell r="K27" t="b">
            <v>1</v>
          </cell>
          <cell r="L27" t="b">
            <v>1</v>
          </cell>
          <cell r="M27" t="b">
            <v>0</v>
          </cell>
          <cell r="N27" t="b">
            <v>0</v>
          </cell>
          <cell r="O27" t="b">
            <v>0</v>
          </cell>
        </row>
      </sheetData>
      <sheetData sheetId="31" refreshError="1"/>
      <sheetData sheetId="32" refreshError="1"/>
      <sheetData sheetId="33" refreshError="1">
        <row r="64">
          <cell r="D64" t="b">
            <v>1</v>
          </cell>
          <cell r="F64">
            <v>1</v>
          </cell>
        </row>
        <row r="67">
          <cell r="E67">
            <v>0</v>
          </cell>
          <cell r="F67">
            <v>0</v>
          </cell>
          <cell r="G67">
            <v>0</v>
          </cell>
          <cell r="H67">
            <v>0</v>
          </cell>
          <cell r="I67">
            <v>0</v>
          </cell>
          <cell r="J67">
            <v>0</v>
          </cell>
          <cell r="K67">
            <v>0</v>
          </cell>
          <cell r="L67">
            <v>0</v>
          </cell>
          <cell r="M67">
            <v>0</v>
          </cell>
          <cell r="N67">
            <v>1376.2280000000019</v>
          </cell>
          <cell r="O67">
            <v>1067.4921999999999</v>
          </cell>
          <cell r="P67">
            <v>1532.1284999999998</v>
          </cell>
        </row>
        <row r="69">
          <cell r="E69">
            <v>0</v>
          </cell>
          <cell r="F69">
            <v>0</v>
          </cell>
          <cell r="G69">
            <v>0</v>
          </cell>
          <cell r="H69">
            <v>0</v>
          </cell>
          <cell r="I69">
            <v>0</v>
          </cell>
          <cell r="J69">
            <v>0</v>
          </cell>
          <cell r="K69">
            <v>0</v>
          </cell>
          <cell r="L69">
            <v>0</v>
          </cell>
          <cell r="M69">
            <v>0</v>
          </cell>
          <cell r="N69">
            <v>-471.0813999999981</v>
          </cell>
          <cell r="O69">
            <v>-1482.4250000000031</v>
          </cell>
          <cell r="P69">
            <v>-1332.4639999999986</v>
          </cell>
        </row>
        <row r="70">
          <cell r="E70">
            <v>0</v>
          </cell>
          <cell r="F70">
            <v>0</v>
          </cell>
          <cell r="G70">
            <v>0</v>
          </cell>
          <cell r="H70">
            <v>0</v>
          </cell>
          <cell r="I70">
            <v>0</v>
          </cell>
          <cell r="J70">
            <v>0</v>
          </cell>
          <cell r="K70">
            <v>0</v>
          </cell>
          <cell r="L70">
            <v>0</v>
          </cell>
          <cell r="M70">
            <v>0</v>
          </cell>
          <cell r="N70">
            <v>-471.0813999999981</v>
          </cell>
          <cell r="O70">
            <v>-1482.4250000000031</v>
          </cell>
          <cell r="P70">
            <v>-1332.4639999999986</v>
          </cell>
        </row>
        <row r="77">
          <cell r="P77">
            <v>1.9172729373953573E-3</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refreshError="1"/>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Travel"/>
      <sheetName val="MATERIAL"/>
      <sheetName val="Summary"/>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97-98"/>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_Bud"/>
      <sheetName val="BS_Bud"/>
      <sheetName val="TB_Bud"/>
      <sheetName val="BL_Bud"/>
      <sheetName val="TM_Bud"/>
      <sheetName val="MS_Bud"/>
      <sheetName val="GW_Bud"/>
      <sheetName val="PL_Bud"/>
      <sheetName val="Head Office_Bud"/>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Excise on RM"/>
      <sheetName val="Power&amp;Fuel"/>
      <sheetName val="MFG-EXP"/>
      <sheetName val="Debtor Ageing_31.12.2010"/>
      <sheetName val="#REF"/>
      <sheetName val="BRP&amp;L"/>
      <sheetName val="Cap"/>
      <sheetName val="NEW O.S. 06-07"/>
      <sheetName val="Masters"/>
      <sheetName val="Macrow"/>
      <sheetName val="working"/>
      <sheetName val="sales "/>
      <sheetName val="Stock"/>
      <sheetName val="liability"/>
      <sheetName val="Do not delete"/>
      <sheetName val="Sch"/>
      <sheetName val="SALES-VAL"/>
      <sheetName val="chiet tinh"/>
      <sheetName val="Sheet1"/>
      <sheetName val="BS Summary"/>
      <sheetName val="Head_Office"/>
      <sheetName val="Bal_Sheet"/>
      <sheetName val="Bal_Sheet(2)"/>
      <sheetName val="Balance_Sheet"/>
      <sheetName val="Cash_Flow"/>
      <sheetName val="Loan_details"/>
      <sheetName val="Head_Office-Bud"/>
      <sheetName val="Head_Office_Bud"/>
      <sheetName val="Excise_on_RM"/>
      <sheetName val="Debtor_Ageing_31_12_2010"/>
      <sheetName val="ADDNS"/>
      <sheetName val="dhlrates (AOP 2008)"/>
      <sheetName val="dhlrates (NER 2009)"/>
      <sheetName val="UNIDADES"/>
      <sheetName val="spares"/>
      <sheetName val="Nskveh"/>
      <sheetName val="Support - US"/>
      <sheetName val="Dropdowns"/>
      <sheetName val="Revenue-Invoicewise"/>
      <sheetName val="Pr.-hist."/>
    </sheetNames>
    <sheetDataSet>
      <sheetData sheetId="0">
        <row r="11">
          <cell r="A11">
            <v>1</v>
          </cell>
        </row>
      </sheetData>
      <sheetData sheetId="1">
        <row r="11">
          <cell r="A11">
            <v>1</v>
          </cell>
        </row>
      </sheetData>
      <sheetData sheetId="2">
        <row r="11">
          <cell r="A11">
            <v>1</v>
          </cell>
        </row>
      </sheetData>
      <sheetData sheetId="3">
        <row r="11">
          <cell r="A11">
            <v>1</v>
          </cell>
        </row>
      </sheetData>
      <sheetData sheetId="4">
        <row r="11">
          <cell r="A11">
            <v>1</v>
          </cell>
        </row>
      </sheetData>
      <sheetData sheetId="5">
        <row r="11">
          <cell r="A11">
            <v>1</v>
          </cell>
        </row>
      </sheetData>
      <sheetData sheetId="6">
        <row r="11">
          <cell r="A11">
            <v>1</v>
          </cell>
        </row>
      </sheetData>
      <sheetData sheetId="7"/>
      <sheetData sheetId="8">
        <row r="11">
          <cell r="A11">
            <v>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cell>
          <cell r="Y28" t="str">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cell>
          <cell r="R74">
            <v>0</v>
          </cell>
          <cell r="S74">
            <v>0</v>
          </cell>
          <cell r="T74">
            <v>0</v>
          </cell>
          <cell r="U74">
            <v>11.014492753623188</v>
          </cell>
          <cell r="V74">
            <v>12.613333333333333</v>
          </cell>
          <cell r="W74" t="str">
            <v>N.A.</v>
          </cell>
          <cell r="X74">
            <v>-1.5988405797101457</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cell>
          <cell r="Y84" t="str">
            <v/>
          </cell>
        </row>
        <row r="85">
          <cell r="B85" t="str">
            <v>10 Other Cost</v>
          </cell>
          <cell r="X85" t="str">
            <v/>
          </cell>
          <cell r="Y85" t="str">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cell>
          <cell r="Y92" t="str">
            <v/>
          </cell>
        </row>
        <row r="93">
          <cell r="B93" t="str">
            <v>11 Direct Payroll</v>
          </cell>
          <cell r="X93" t="str">
            <v/>
          </cell>
          <cell r="Y93" t="str">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cell>
          <cell r="R99">
            <v>0</v>
          </cell>
          <cell r="S99">
            <v>0</v>
          </cell>
          <cell r="T99">
            <v>0</v>
          </cell>
          <cell r="U99">
            <v>457.79525134173093</v>
          </cell>
          <cell r="V99">
            <v>597.6969049999999</v>
          </cell>
          <cell r="W99">
            <v>827.36200000000008</v>
          </cell>
          <cell r="X99">
            <v>-139.90165365826897</v>
          </cell>
          <cell r="Y99">
            <v>-369.56674865826915</v>
          </cell>
        </row>
        <row r="100">
          <cell r="Q100" t="str">
            <v/>
          </cell>
          <cell r="X100" t="str">
            <v/>
          </cell>
          <cell r="Y100" t="str">
            <v/>
          </cell>
        </row>
        <row r="101">
          <cell r="B101" t="str">
            <v>16 Other Overhead Costs</v>
          </cell>
          <cell r="Q101" t="str">
            <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cell>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0"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cell>
          <cell r="Y28" t="str">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U74">
            <v>10.970498808447696</v>
          </cell>
          <cell r="V74">
            <v>12.321238624276093</v>
          </cell>
          <cell r="W74" t="str">
            <v>N.A.</v>
          </cell>
          <cell r="X74">
            <v>-1.3507398158283976</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cell>
          <cell r="Y84" t="str">
            <v/>
          </cell>
        </row>
        <row r="85">
          <cell r="B85" t="str">
            <v>10 Other Cost</v>
          </cell>
          <cell r="X85" t="str">
            <v/>
          </cell>
          <cell r="Y85" t="str">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cell>
          <cell r="Y92" t="str">
            <v/>
          </cell>
        </row>
        <row r="93">
          <cell r="B93" t="str">
            <v>11 Direct Payroll</v>
          </cell>
          <cell r="X93" t="str">
            <v/>
          </cell>
          <cell r="Y93" t="str">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cell>
          <cell r="Y100" t="str">
            <v/>
          </cell>
        </row>
        <row r="101">
          <cell r="B101" t="str">
            <v>16 Other Overhead Costs</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1"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cell>
          <cell r="Y28" t="str">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t="str">
            <v xml:space="preserve"> </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cell>
          <cell r="Y84" t="str">
            <v/>
          </cell>
        </row>
        <row r="85">
          <cell r="B85" t="str">
            <v>10 Other Cost</v>
          </cell>
          <cell r="X85" t="str">
            <v/>
          </cell>
          <cell r="Y85" t="str">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cell>
          <cell r="Y92" t="str">
            <v/>
          </cell>
        </row>
        <row r="93">
          <cell r="B93" t="str">
            <v>11 Direct Payroll</v>
          </cell>
          <cell r="X93" t="str">
            <v/>
          </cell>
          <cell r="Y93" t="str">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cell>
          <cell r="Y100" t="str">
            <v/>
          </cell>
        </row>
        <row r="101">
          <cell r="B101" t="str">
            <v>16 Other Overhead Costs</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2"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cell>
          <cell r="Y28" t="str">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t="str">
            <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t="str">
            <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t="str">
            <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t="str">
            <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t="str">
            <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t="str">
            <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cell>
          <cell r="R74">
            <v>0</v>
          </cell>
          <cell r="S74">
            <v>0</v>
          </cell>
          <cell r="T74">
            <v>0</v>
          </cell>
          <cell r="U74">
            <v>9.6508944027697652</v>
          </cell>
          <cell r="V74">
            <v>9.7146022155085596</v>
          </cell>
          <cell r="W74" t="str">
            <v>N.A.</v>
          </cell>
          <cell r="X74">
            <v>-6.3707812738794445E-2</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cell>
          <cell r="Y84" t="str">
            <v/>
          </cell>
        </row>
        <row r="85">
          <cell r="B85" t="str">
            <v>10 Other Cost</v>
          </cell>
          <cell r="X85" t="str">
            <v/>
          </cell>
          <cell r="Y85" t="str">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cell>
          <cell r="Y92" t="str">
            <v/>
          </cell>
        </row>
        <row r="93">
          <cell r="B93" t="str">
            <v>11 Direct Payroll</v>
          </cell>
          <cell r="X93" t="str">
            <v/>
          </cell>
          <cell r="Y93" t="str">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cell>
          <cell r="Y100" t="str">
            <v/>
          </cell>
        </row>
        <row r="101">
          <cell r="B101" t="str">
            <v>16 Other Overhead Costs</v>
          </cell>
          <cell r="X101" t="str">
            <v/>
          </cell>
          <cell r="Y101" t="str">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3"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cell>
          <cell r="Y28" t="str">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cell>
          <cell r="R74">
            <v>0</v>
          </cell>
          <cell r="S74">
            <v>0</v>
          </cell>
          <cell r="T74">
            <v>0</v>
          </cell>
          <cell r="U74">
            <v>12.712412198169986</v>
          </cell>
          <cell r="V74">
            <v>12.058823529411764</v>
          </cell>
          <cell r="W74" t="str">
            <v>N.A.</v>
          </cell>
          <cell r="X74">
            <v>0.6535886687582213</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cell>
          <cell r="Y84" t="str">
            <v/>
          </cell>
        </row>
        <row r="85">
          <cell r="B85" t="str">
            <v>10 Other Cost</v>
          </cell>
          <cell r="X85" t="str">
            <v/>
          </cell>
          <cell r="Y85" t="str">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cell>
          <cell r="Y92" t="str">
            <v/>
          </cell>
        </row>
        <row r="93">
          <cell r="B93" t="str">
            <v>11 Direct Payroll</v>
          </cell>
          <cell r="X93" t="str">
            <v/>
          </cell>
          <cell r="Y93" t="str">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t="str">
            <v xml:space="preserve"> </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t="str">
            <v xml:space="preserve"> </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t="str">
            <v xml:space="preserve"> </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t="str">
            <v xml:space="preserve"> </v>
          </cell>
          <cell r="R99">
            <v>0</v>
          </cell>
          <cell r="S99">
            <v>0</v>
          </cell>
          <cell r="T99">
            <v>0</v>
          </cell>
          <cell r="U99">
            <v>470.42315641744477</v>
          </cell>
          <cell r="V99">
            <v>545.15700500000003</v>
          </cell>
          <cell r="W99">
            <v>713.63300000000004</v>
          </cell>
          <cell r="X99">
            <v>-74.733848582555254</v>
          </cell>
          <cell r="Y99">
            <v>-243.20984358255527</v>
          </cell>
        </row>
        <row r="100">
          <cell r="Q100" t="str">
            <v xml:space="preserve"> </v>
          </cell>
          <cell r="X100" t="str">
            <v/>
          </cell>
          <cell r="Y100" t="str">
            <v/>
          </cell>
        </row>
        <row r="101">
          <cell r="B101" t="str">
            <v>16 Other Overhead Costs</v>
          </cell>
          <cell r="Q101" t="str">
            <v xml:space="preserve"> </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4"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cell>
          <cell r="Y28" t="str">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t="str">
            <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t="str">
            <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cell>
          <cell r="R74">
            <v>0</v>
          </cell>
          <cell r="S74">
            <v>0</v>
          </cell>
          <cell r="T74">
            <v>0</v>
          </cell>
          <cell r="U74">
            <v>11.975236115504538</v>
          </cell>
          <cell r="V74">
            <v>11.469696969696969</v>
          </cell>
          <cell r="W74" t="str">
            <v>N.A.</v>
          </cell>
          <cell r="X74">
            <v>0.50553914580756931</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cell>
          <cell r="Y84" t="str">
            <v/>
          </cell>
        </row>
        <row r="85">
          <cell r="B85" t="str">
            <v>10 Other Cost</v>
          </cell>
          <cell r="X85" t="str">
            <v/>
          </cell>
          <cell r="Y85" t="str">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cell>
          <cell r="Y92" t="str">
            <v/>
          </cell>
        </row>
        <row r="93">
          <cell r="B93" t="str">
            <v>11 Direct Payroll</v>
          </cell>
          <cell r="X93" t="str">
            <v/>
          </cell>
          <cell r="Y93" t="str">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cell>
          <cell r="Y100" t="str">
            <v/>
          </cell>
        </row>
        <row r="101">
          <cell r="B101" t="str">
            <v>16 Other Overhead Costs</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5"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cell>
          <cell r="Y28" t="str">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cell>
          <cell r="Y84" t="str">
            <v/>
          </cell>
        </row>
        <row r="85">
          <cell r="B85" t="str">
            <v>10 Other Cost</v>
          </cell>
          <cell r="X85" t="str">
            <v/>
          </cell>
          <cell r="Y85" t="str">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cell>
          <cell r="Y92" t="str">
            <v/>
          </cell>
        </row>
        <row r="93">
          <cell r="B93" t="str">
            <v>11 Direct Payroll</v>
          </cell>
          <cell r="X93" t="str">
            <v/>
          </cell>
          <cell r="Y93" t="str">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cell>
          <cell r="Y100" t="str">
            <v/>
          </cell>
        </row>
        <row r="101">
          <cell r="B101" t="str">
            <v>16 Other Overhead Costs</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6"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cell>
          <cell r="Y28" t="str">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U74">
            <v>13.391304347826088</v>
          </cell>
          <cell r="V74">
            <v>11.894736842105264</v>
          </cell>
          <cell r="W74" t="str">
            <v>N.A.</v>
          </cell>
          <cell r="X74">
            <v>1.4965675057208241</v>
          </cell>
          <cell r="Y74" t="str">
            <v>N.A.</v>
          </cell>
        </row>
        <row r="75">
          <cell r="A75" t="str">
            <v/>
          </cell>
        </row>
        <row r="76">
          <cell r="A76" t="str">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cell>
          <cell r="Y84" t="str">
            <v/>
          </cell>
        </row>
        <row r="85">
          <cell r="B85" t="str">
            <v>10 Other Cost</v>
          </cell>
          <cell r="X85" t="str">
            <v/>
          </cell>
          <cell r="Y85" t="str">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cell>
          <cell r="Y92" t="str">
            <v/>
          </cell>
        </row>
        <row r="93">
          <cell r="B93" t="str">
            <v>11 Direct Payroll</v>
          </cell>
          <cell r="X93" t="str">
            <v/>
          </cell>
          <cell r="Y93" t="str">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cell>
          <cell r="Y100" t="str">
            <v/>
          </cell>
        </row>
        <row r="101">
          <cell r="B101" t="str">
            <v>16 Other Overhead Costs</v>
          </cell>
          <cell r="X101" t="str">
            <v/>
          </cell>
          <cell r="Y101" t="str">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cell>
          <cell r="Y132" t="str">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37" refreshError="1"/>
      <sheetData sheetId="38"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cell>
          <cell r="Y28" t="str">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cell>
          <cell r="R74">
            <v>0</v>
          </cell>
          <cell r="S74">
            <v>0</v>
          </cell>
          <cell r="T74">
            <v>0</v>
          </cell>
          <cell r="U74" t="str">
            <v>N.A.</v>
          </cell>
          <cell r="V74" t="str">
            <v>N.A.</v>
          </cell>
          <cell r="W74" t="str">
            <v>N.A.</v>
          </cell>
          <cell r="X74" t="str">
            <v>N.A.</v>
          </cell>
          <cell r="Y74" t="str">
            <v>N.A.</v>
          </cell>
        </row>
        <row r="75">
          <cell r="A75" t="str">
            <v/>
          </cell>
        </row>
        <row r="76">
          <cell r="A76" t="str">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cell>
          <cell r="Y84" t="str">
            <v/>
          </cell>
        </row>
        <row r="85">
          <cell r="B85" t="str">
            <v>10 Other Cost</v>
          </cell>
          <cell r="X85" t="str">
            <v/>
          </cell>
          <cell r="Y85" t="str">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cell>
          <cell r="Y92" t="str">
            <v/>
          </cell>
        </row>
        <row r="93">
          <cell r="B93" t="str">
            <v>11 Direct Payroll</v>
          </cell>
          <cell r="X93" t="str">
            <v/>
          </cell>
          <cell r="Y93" t="str">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cell>
          <cell r="R99">
            <v>0</v>
          </cell>
          <cell r="S99">
            <v>0</v>
          </cell>
          <cell r="T99">
            <v>0</v>
          </cell>
          <cell r="U99">
            <v>1073.5111350000004</v>
          </cell>
          <cell r="V99">
            <v>1092.7462116666666</v>
          </cell>
          <cell r="W99">
            <v>1211.7870000000003</v>
          </cell>
          <cell r="X99">
            <v>-19.235076666666146</v>
          </cell>
          <cell r="Y99">
            <v>-138.27586499999984</v>
          </cell>
        </row>
        <row r="100">
          <cell r="Q100" t="str">
            <v/>
          </cell>
          <cell r="X100" t="str">
            <v/>
          </cell>
          <cell r="Y100" t="str">
            <v/>
          </cell>
        </row>
        <row r="101">
          <cell r="B101" t="str">
            <v>16 Other Overhead Costs</v>
          </cell>
          <cell r="Q101" t="str">
            <v/>
          </cell>
          <cell r="X101" t="str">
            <v/>
          </cell>
          <cell r="Y101" t="str">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cell>
          <cell r="Y126" t="str">
            <v/>
          </cell>
        </row>
        <row r="127">
          <cell r="A127" t="str">
            <v/>
          </cell>
          <cell r="B127" t="str">
            <v>23 Adjustments</v>
          </cell>
          <cell r="X127" t="str">
            <v/>
          </cell>
          <cell r="Y127" t="str">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cell>
          <cell r="T132">
            <v>0</v>
          </cell>
          <cell r="X132" t="str">
            <v/>
          </cell>
          <cell r="Y132" t="str">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12">
          <cell r="E12">
            <v>1400</v>
          </cell>
        </row>
      </sheetData>
      <sheetData sheetId="59">
        <row r="11">
          <cell r="A11">
            <v>1</v>
          </cell>
        </row>
      </sheetData>
      <sheetData sheetId="60">
        <row r="11">
          <cell r="A11">
            <v>1</v>
          </cell>
        </row>
      </sheetData>
      <sheetData sheetId="61">
        <row r="11">
          <cell r="A11">
            <v>1</v>
          </cell>
        </row>
      </sheetData>
      <sheetData sheetId="62">
        <row r="11">
          <cell r="A11">
            <v>1</v>
          </cell>
        </row>
      </sheetData>
      <sheetData sheetId="63">
        <row r="11">
          <cell r="A11">
            <v>1</v>
          </cell>
        </row>
      </sheetData>
      <sheetData sheetId="64">
        <row r="11">
          <cell r="A11">
            <v>1</v>
          </cell>
        </row>
      </sheetData>
      <sheetData sheetId="65">
        <row r="11">
          <cell r="A11">
            <v>1</v>
          </cell>
        </row>
      </sheetData>
      <sheetData sheetId="66">
        <row r="11">
          <cell r="A11">
            <v>1</v>
          </cell>
        </row>
      </sheetData>
      <sheetData sheetId="67">
        <row r="11">
          <cell r="A11">
            <v>1</v>
          </cell>
        </row>
      </sheetData>
      <sheetData sheetId="68">
        <row r="11">
          <cell r="A11">
            <v>1</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box"/>
    </sheetNames>
    <definedNames>
      <definedName name="box2_select"/>
      <definedName name="OptionChk1"/>
      <definedName name="OptionChk2"/>
      <definedName name="OptionChk3"/>
    </defined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c_res"/>
      <sheetName val="CRITERIA3"/>
      <sheetName val="CRITERIA1"/>
      <sheetName val="InputPO_Del"/>
      <sheetName val="Summary"/>
      <sheetName val="Compiled P&amp;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UPLOAD"/>
      <sheetName val="SALARY-DETAILS"/>
      <sheetName val="ALL-IBANK-BRS"/>
      <sheetName val="ALL_IBANK_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 sheetId="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sheetName val="PAP Reco"/>
      <sheetName val="Subsidiary Operating Profit"/>
      <sheetName val="Borrowing Bifurcation"/>
      <sheetName val="Interest Allocation Sheet"/>
      <sheetName val="PAP Memo"/>
      <sheetName val="Non Fund"/>
      <sheetName val="Esti report"/>
      <sheetName val="SPR"/>
      <sheetName val="Facility"/>
      <sheetName val="PAP"/>
      <sheetName val="Borrowing"/>
      <sheetName val="B S"/>
      <sheetName val="BOD BS"/>
      <sheetName val="deb"/>
      <sheetName val="InfraTL-COB"/>
      <sheetName val="Yield-COB"/>
      <sheetName val="Yield-COB sum"/>
      <sheetName val="Cntrl Sheet"/>
      <sheetName val="Interest"/>
      <sheetName val="Sheet2"/>
      <sheetName val="STAS"/>
      <sheetName val="Seg. report"/>
      <sheetName val="note_to_RP"/>
      <sheetName val="P L"/>
      <sheetName val="Yield-backup"/>
      <sheetName val="DTPL"/>
      <sheetName val="Cashflow"/>
      <sheetName val="BOD PL"/>
      <sheetName val="prof"/>
      <sheetName val="Bal"/>
      <sheetName val="Keyratios"/>
      <sheetName val="Key Ratio Back up"/>
      <sheetName val="Treasury MIS"/>
      <sheetName val="Proprietory MIS"/>
      <sheetName val="MIS reports"/>
      <sheetName val="Demerged"/>
      <sheetName val="Interest on IL&amp;FS lOANS"/>
      <sheetName val="Shantaram"/>
      <sheetName val="dAILY aVERAGE"/>
      <sheetName val="Daily Averag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sheetData sheetId="14"/>
      <sheetData sheetId="15"/>
      <sheetData sheetId="16" refreshError="1"/>
      <sheetData sheetId="17"/>
      <sheetData sheetId="18" refreshError="1"/>
      <sheetData sheetId="19" refreshError="1"/>
      <sheetData sheetId="20"/>
      <sheetData sheetId="21"/>
      <sheetData sheetId="22"/>
      <sheetData sheetId="23"/>
      <sheetData sheetId="24" refreshError="1"/>
      <sheetData sheetId="25"/>
      <sheetData sheetId="26" refreshError="1"/>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s"/>
      <sheetName val="BS"/>
      <sheetName val="PL"/>
      <sheetName val="MC"/>
      <sheetName val="CF"/>
      <sheetName val="Cash flows"/>
      <sheetName val="Rates"/>
      <sheetName val="Entries'03"/>
      <sheetName val="Bal sheet"/>
      <sheetName val="Equity roll forward"/>
      <sheetName val="Groupings 2004"/>
      <sheetName val="Inc Statement"/>
      <sheetName val="India CF"/>
      <sheetName val="UK CF"/>
      <sheetName val="India Cons"/>
      <sheetName val="UK Cons"/>
      <sheetName val="US BS&amp;PL"/>
      <sheetName val="Italy-BS&amp;PL"/>
      <sheetName val="UK-BS&amp;PL"/>
      <sheetName val="India-BS&amp;PL"/>
      <sheetName val="Mectrac-BS&amp;PL"/>
      <sheetName val="US-grpg"/>
      <sheetName val="US-BS"/>
      <sheetName val="US P&amp;L"/>
      <sheetName val="India-grpg"/>
      <sheetName val="Salary Direct - indirect"/>
      <sheetName val="TB-India"/>
      <sheetName val="Fx Gain"/>
      <sheetName val="UK-grpg"/>
      <sheetName val="TB-UK"/>
      <sheetName val="Italy-grpg"/>
      <sheetName val="TB-ITALY"/>
      <sheetName val="Mectrac-grpg"/>
      <sheetName val="TB-Mectrac"/>
      <sheetName val="TB - Inc."/>
      <sheetName val="Sheet4"/>
      <sheetName val="Groupings 2003 (2)"/>
      <sheetName val="Sheet2"/>
      <sheetName val="Sheet1"/>
      <sheetName val="FN-CHN"/>
      <sheetName val="TB-CHN"/>
      <sheetName val="FN-GER"/>
      <sheetName val="TB-GER"/>
      <sheetName val="FN-IND"/>
      <sheetName val="ERF"/>
      <sheetName val="CF-W"/>
      <sheetName val="Consol"/>
      <sheetName val="FN-LLC"/>
      <sheetName val="GP-LLC"/>
      <sheetName val="TB-LLC"/>
      <sheetName val="FN-IND-C"/>
      <sheetName val="GP-IND"/>
      <sheetName val="TB-IND"/>
      <sheetName val="FN-MEC"/>
      <sheetName val="GP-MEC"/>
      <sheetName val="TB-MEC"/>
      <sheetName val="FN-ITL"/>
      <sheetName val="TB-ITL"/>
      <sheetName val="FN-UKL-C"/>
      <sheetName val="FN-UKL"/>
      <sheetName val="GP-UKL"/>
      <sheetName val="TB-UKL"/>
      <sheetName val="FN-ITB"/>
      <sheetName val="GP-ITB"/>
      <sheetName val="TB-ITB"/>
      <sheetName val="TB-INC"/>
      <sheetName val="FN-INC"/>
      <sheetName val="FN-JAPAN"/>
      <sheetName val="FN-QMLLC"/>
      <sheetName val="FN-UK"/>
      <sheetName val="GP-UK"/>
      <sheetName val="GP-ITL"/>
      <sheetName val="FN-QMPL"/>
      <sheetName val="GP-GER"/>
      <sheetName val="Chart of Account"/>
    </sheetNames>
    <sheetDataSet>
      <sheetData sheetId="0" refreshError="1"/>
      <sheetData sheetId="1" refreshError="1"/>
      <sheetData sheetId="2" refreshError="1"/>
      <sheetData sheetId="3" refreshError="1"/>
      <sheetData sheetId="4" refreshError="1"/>
      <sheetData sheetId="5" refreshError="1"/>
      <sheetData sheetId="6" refreshError="1">
        <row r="3">
          <cell r="C3">
            <v>1.8345494353537681</v>
          </cell>
          <cell r="D3">
            <v>1.70329822628621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BC (2)"/>
      <sheetName val="Part ABC"/>
      <sheetName val="Sheet1 "/>
      <sheetName val="Part D"/>
      <sheetName val="Internal CAPAD (2)"/>
      <sheetName val="Internal CAPAD"/>
      <sheetName val="Exposure Anx III "/>
      <sheetName val="B S-31-3-2006"/>
      <sheetName val="RBI_Assets"/>
      <sheetName val="capitall_Banks"/>
      <sheetName val="capitalall"/>
      <sheetName val="B S"/>
      <sheetName val="CAPADwithout SubDebt"/>
      <sheetName val="Summary"/>
      <sheetName val="Ratings_Basel"/>
      <sheetName val="Ratings_Internal"/>
      <sheetName val="Bkp-rated"/>
      <sheetName val="August"/>
      <sheetName val="Exp Sep 2005"/>
      <sheetName val="Subdebts"/>
      <sheetName val="August (2)"/>
      <sheetName val="Part E"/>
      <sheetName val="Exposure"/>
      <sheetName val="Yield-COB sum"/>
      <sheetName val="MIS re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Report Setup Sheet"/>
      <sheetName val="Business Summary Financial"/>
      <sheetName val="Unit Breakup"/>
      <sheetName val="Segment"/>
      <sheetName val="Ughai"/>
      <sheetName val="KPM"/>
      <sheetName val="Project Progress"/>
      <sheetName val="Initiative Progress"/>
      <sheetName val="Business Position Paper"/>
      <sheetName val="Consolidated Business"/>
      <sheetName val="Unit1"/>
      <sheetName val="Unit2"/>
      <sheetName val="Unit3"/>
      <sheetName val="Unit4"/>
      <sheetName val="Unit5"/>
      <sheetName val="Unit6"/>
      <sheetName val="Unit7"/>
      <sheetName val="Unit8"/>
      <sheetName val="Unit9"/>
      <sheetName val="Unit10"/>
      <sheetName val="Unit11"/>
      <sheetName val="Unit12"/>
      <sheetName val="Unit13"/>
      <sheetName val="Unit14"/>
      <sheetName val="Unit15"/>
    </sheetNames>
    <sheetDataSet>
      <sheetData sheetId="0" refreshError="1"/>
      <sheetData sheetId="1" refreshError="1">
        <row r="50">
          <cell r="B50" t="str">
            <v>Carbon Black</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sheetName val="Misc"/>
      <sheetName val="Summary"/>
      <sheetName val="Rollup"/>
      <sheetName val="Assumptions"/>
      <sheetName val="A.O.R."/>
    </sheetNames>
    <sheetDataSet>
      <sheetData sheetId="0" refreshError="1"/>
      <sheetData sheetId="1" refreshError="1"/>
      <sheetData sheetId="2"/>
      <sheetData sheetId="3" refreshError="1">
        <row r="25">
          <cell r="E25" t="str">
            <v>x</v>
          </cell>
        </row>
        <row r="26">
          <cell r="E26" t="str">
            <v>X</v>
          </cell>
        </row>
      </sheetData>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pn Sch"/>
      <sheetName val="Rates"/>
      <sheetName val="architect fees"/>
      <sheetName val="Monalisa - Lease Hold"/>
      <sheetName val="Depreciation Lease"/>
      <sheetName val="Asset Card"/>
      <sheetName val="Sheet3"/>
      <sheetName val="Other"/>
      <sheetName val="Summary"/>
      <sheetName val="Tools Rev"/>
      <sheetName val="G110"/>
      <sheetName val="ReBS"/>
      <sheetName val="SCH-A"/>
      <sheetName val="Debtors reco with GL"/>
      <sheetName val="MAY"/>
      <sheetName val="Cash Flow Forecast_USD"/>
      <sheetName val="OG-EP"/>
      <sheetName val="Ion NewCo"/>
      <sheetName val="NOTES"/>
      <sheetName val="OKS Data"/>
      <sheetName val="30.09.00"/>
      <sheetName val="#REF"/>
      <sheetName val="fa"/>
      <sheetName val="DHL KL Revenue"/>
      <sheetName val="P&amp;L"/>
      <sheetName val="SCH-A,B,C"/>
      <sheetName val="Travel Expense Report(1week)"/>
      <sheetName val="MTD Prod Support Drill2"/>
      <sheetName val="to be cost adjusted up"/>
      <sheetName val="Positions "/>
      <sheetName val="HYD"/>
      <sheetName val="Logistics"/>
      <sheetName val="Consol"/>
      <sheetName val="WNS UK P1"/>
      <sheetName val="Ann -1"/>
      <sheetName val="mp_rev"/>
      <sheetName val="Summary "/>
      <sheetName val="Misc"/>
      <sheetName val="Break up Sheet"/>
      <sheetName val="UK"/>
      <sheetName val="Rate_dec02"/>
      <sheetName val="Rate_Table"/>
      <sheetName val="Resource_Table"/>
      <sheetName val="Sheet1"/>
      <sheetName val="Payroll_Statement"/>
      <sheetName val="Exchange Rates"/>
      <sheetName val="May09"/>
      <sheetName val="feb 09"/>
      <sheetName val="CFA-INFORMATION"/>
      <sheetName val="PV"/>
      <sheetName val="PopCache"/>
      <sheetName val="List"/>
      <sheetName val="PL"/>
      <sheetName val="INV"/>
      <sheetName val="R.1.5_GL Dump"/>
      <sheetName val="3A - Segment Calculation"/>
      <sheetName val="Schedules"/>
      <sheetName val="__ls___ls___ls___ls___ls___ls_J"/>
      <sheetName val="__ls___ls___ls___ls___ls___ls_A"/>
      <sheetName val="vendor listing (2)"/>
      <sheetName val="Depn_Sch"/>
      <sheetName val="architect_fees"/>
      <sheetName val="Monalisa_-_Lease_Hold"/>
      <sheetName val="Depreciation_Lease"/>
      <sheetName val="Asset_Card"/>
      <sheetName val="Debtors_reco_with_GL"/>
      <sheetName val="Cash_Flow_Forecast_USD"/>
      <sheetName val="Tools_Rev"/>
      <sheetName val="DHL_KL_Revenue"/>
      <sheetName val="WNS_UK_P1"/>
      <sheetName val="Positions_"/>
      <sheetName val="Ann_-1"/>
      <sheetName val="OKS_Data"/>
      <sheetName val="30_09_00"/>
      <sheetName val="Summary_"/>
      <sheetName val="Ion_NewCo"/>
      <sheetName val="Break_up_Sheet"/>
      <sheetName val="Travel_Expense_Report(1week)"/>
      <sheetName val="MTD_Prod_Support_Drill2"/>
      <sheetName val="to_be_cost_adjusted_up"/>
      <sheetName val="Exchange_Rates"/>
      <sheetName val="feb_09"/>
      <sheetName val="Sheet16"/>
      <sheetName val="Parameters"/>
      <sheetName val="Depn_Sch1"/>
      <sheetName val="architect_fees1"/>
      <sheetName val="Monalisa_-_Lease_Hold1"/>
      <sheetName val="Depreciation_Lease1"/>
      <sheetName val="Asset_Card1"/>
      <sheetName val="Debtors_reco_with_GL1"/>
      <sheetName val="Cash_Flow_Forecast_USD1"/>
      <sheetName val="Tools_Rev1"/>
      <sheetName val="DHL_KL_Revenue1"/>
      <sheetName val="WNS_UK_P11"/>
      <sheetName val="Positions_1"/>
      <sheetName val="Ann_-11"/>
      <sheetName val="OKS_Data1"/>
      <sheetName val="30_09_001"/>
      <sheetName val="Summary_1"/>
      <sheetName val="Ion_NewCo1"/>
      <sheetName val="Break_up_Sheet1"/>
      <sheetName val="Travel_Expense_Report(1week)1"/>
      <sheetName val="MTD_Prod_Support_Drill21"/>
      <sheetName val="to_be_cost_adjusted_up1"/>
      <sheetName val="Exchange_Rates1"/>
      <sheetName val="feb_091"/>
      <sheetName val="R_1_5_GL_Dump"/>
      <sheetName val="3A_-_Segment_Calculation"/>
      <sheetName val="vendor_listing_(2)"/>
      <sheetName val="Depn_Sch2"/>
      <sheetName val="architect_fees2"/>
      <sheetName val="Monalisa_-_Lease_Hold2"/>
      <sheetName val="Depreciation_Lease2"/>
      <sheetName val="Asset_Card2"/>
      <sheetName val="Debtors_reco_with_GL2"/>
      <sheetName val="Cash_Flow_Forecast_USD2"/>
      <sheetName val="Tools_Rev2"/>
      <sheetName val="DHL_KL_Revenue2"/>
      <sheetName val="WNS_UK_P12"/>
      <sheetName val="Positions_2"/>
      <sheetName val="Ann_-12"/>
      <sheetName val="OKS_Data2"/>
      <sheetName val="30_09_002"/>
      <sheetName val="Summary_2"/>
      <sheetName val="Ion_NewCo2"/>
      <sheetName val="Break_up_Sheet2"/>
      <sheetName val="Travel_Expense_Report(1week)2"/>
      <sheetName val="MTD_Prod_Support_Drill22"/>
      <sheetName val="to_be_cost_adjusted_up2"/>
      <sheetName val="Exchange_Rates2"/>
      <sheetName val="feb_092"/>
      <sheetName val="R_1_5_GL_Dump1"/>
      <sheetName val="3A_-_Segment_Calculation1"/>
      <sheetName val="vendor_listing_(2)1"/>
      <sheetName val="Basic Details"/>
      <sheetName val="fidelity"/>
      <sheetName val="Query Results ALL"/>
      <sheetName val="Sheet2"/>
      <sheetName val="Comp with UP west"/>
      <sheetName val="STREET ESTIMATES"/>
      <sheetName val="License Summary Q2"/>
      <sheetName val="Input - 2000 Core Actual"/>
      <sheetName val="BDGET94"/>
      <sheetName val="Depn_Sch3"/>
      <sheetName val="architect_fees3"/>
      <sheetName val="Monalisa_-_Lease_Hold3"/>
      <sheetName val="Depreciation_Lease3"/>
      <sheetName val="Asset_Card3"/>
      <sheetName val="Debtors_reco_with_GL3"/>
      <sheetName val="Cash_Flow_Forecast_USD3"/>
      <sheetName val="Tools_Rev3"/>
      <sheetName val="DHL_KL_Revenue3"/>
      <sheetName val="WNS_UK_P13"/>
      <sheetName val="Summary_3"/>
      <sheetName val="Ion_NewCo3"/>
      <sheetName val="OKS_Data3"/>
      <sheetName val="30_09_003"/>
      <sheetName val="Positions_3"/>
      <sheetName val="Break_up_Sheet3"/>
      <sheetName val="Ann_-13"/>
      <sheetName val="Travel_Expense_Report(1week)3"/>
      <sheetName val="MTD_Prod_Support_Drill23"/>
      <sheetName val="to_be_cost_adjusted_up3"/>
      <sheetName val="Exchange_Rates3"/>
      <sheetName val="feb_093"/>
      <sheetName val="R_1_5_GL_Dump2"/>
      <sheetName val="3A_-_Segment_Calculation2"/>
      <sheetName val="vendor_listing_(2)2"/>
      <sheetName val="Gross_Rec"/>
      <sheetName val="QRE's"/>
      <sheetName val="Dallas Stuff"/>
      <sheetName val="qryAll_Regions"/>
      <sheetName val="UBS Q3"/>
      <sheetName val="RDY OPEN PO.APR.07"/>
      <sheetName val="PopCache_Sheet1"/>
      <sheetName val="Ref"/>
      <sheetName val="QCNL 100 BS"/>
      <sheetName val="Manual Inputs"/>
      <sheetName val="pack pnl-99"/>
      <sheetName val="Tax Computation"/>
      <sheetName val="Balance Sheet"/>
      <sheetName val="PO.Detail"/>
      <sheetName val="TRIAL BALANCE"/>
      <sheetName val="Groupings 2004"/>
      <sheetName val="Pronk"/>
      <sheetName val="FA Schedule"/>
      <sheetName val="Deletion"/>
      <sheetName val="Opening balance"/>
      <sheetName val="additions"/>
      <sheetName val="Closing balance"/>
      <sheetName val="Pivot for Dep charge"/>
      <sheetName val="２Ｒ 売上・収益推移"/>
      <sheetName val="12-19-00"/>
      <sheetName val="Distribution"/>
      <sheetName val="Depn_Sch4"/>
      <sheetName val="architect_fees4"/>
      <sheetName val="Monalisa_-_Lease_Hold4"/>
      <sheetName val="Depreciation_Lease4"/>
      <sheetName val="Asset_Card4"/>
      <sheetName val="Debtors_reco_with_GL4"/>
      <sheetName val="Cash_Flow_Forecast_USD4"/>
      <sheetName val="Tools_Rev4"/>
      <sheetName val="DHL_KL_Revenue4"/>
      <sheetName val="WNS_UK_P14"/>
      <sheetName val="Positions_4"/>
      <sheetName val="Ann_-14"/>
      <sheetName val="Summary_4"/>
      <sheetName val="Ion_NewCo4"/>
      <sheetName val="OKS_Data4"/>
      <sheetName val="30_09_004"/>
      <sheetName val="Break_up_Sheet4"/>
      <sheetName val="Travel_Expense_Report(1week)4"/>
      <sheetName val="MTD_Prod_Support_Drill24"/>
      <sheetName val="to_be_cost_adjusted_up4"/>
      <sheetName val="Exchange_Rates4"/>
      <sheetName val="feb_094"/>
      <sheetName val="R_1_5_GL_Dump3"/>
      <sheetName val="3A_-_Segment_Calculation3"/>
      <sheetName val="vendor_listing_(2)3"/>
      <sheetName val="Basic_Details"/>
      <sheetName val="Query_Results_ALL"/>
      <sheetName val="Comp_with_UP_west"/>
      <sheetName val="204eiffel"/>
      <sheetName val="Assumption"/>
      <sheetName val="Sensitivity "/>
      <sheetName val="Main Data Sheet"/>
      <sheetName val="Direct Cost"/>
      <sheetName val="P &amp; L Ac"/>
      <sheetName val="CRITERIA1"/>
      <sheetName val="15"/>
      <sheetName val="PM2"/>
      <sheetName val="Tables"/>
      <sheetName val="BS Rec Control Sheet"/>
      <sheetName val="PRINT-BL"/>
      <sheetName val="Lists"/>
      <sheetName val="P_L"/>
      <sheetName val="Details"/>
      <sheetName val="lookup"/>
      <sheetName val="ignore 0804"/>
      <sheetName val="IOPlan"/>
      <sheetName val="Balance Sheet "/>
      <sheetName val="To be Discuss"/>
      <sheetName val="Mohali_Rate"/>
      <sheetName val="D"/>
      <sheetName val="vlookup"/>
      <sheetName val="OI MONTH-YTD"/>
      <sheetName val="NS YTG"/>
      <sheetName val="%NS YTG vs PY"/>
      <sheetName val="OI YTG"/>
      <sheetName val="ROS YTG"/>
      <sheetName val="NS QTRS"/>
      <sheetName val="Company"/>
      <sheetName val="Applicability"/>
      <sheetName val="MERGER"/>
      <sheetName val="Table of Contents"/>
      <sheetName val="Grp-schs1"/>
      <sheetName val="Alloc CORP Summary"/>
      <sheetName val="Depn_Sch5"/>
      <sheetName val="architect_fees5"/>
      <sheetName val="Monalisa_-_Lease_Hold5"/>
      <sheetName val="Depreciation_Lease5"/>
      <sheetName val="Asset_Card5"/>
      <sheetName val="Ion_NewCo5"/>
      <sheetName val="OKS_Data5"/>
      <sheetName val="30_09_005"/>
      <sheetName val="Debtors_reco_with_GL5"/>
      <sheetName val="Cash_Flow_Forecast_USD5"/>
      <sheetName val="Tools_Rev5"/>
      <sheetName val="DHL_KL_Revenue5"/>
      <sheetName val="Positions_5"/>
      <sheetName val="Break_up_Sheet5"/>
      <sheetName val="WNS_UK_P15"/>
      <sheetName val="Summary_5"/>
      <sheetName val="Travel_Expense_Report(1week)5"/>
      <sheetName val="MTD_Prod_Support_Drill25"/>
      <sheetName val="to_be_cost_adjusted_up5"/>
      <sheetName val="Ann_-15"/>
      <sheetName val="Basic_Details1"/>
      <sheetName val="FA_Schedule"/>
      <sheetName val="Opening_balance"/>
      <sheetName val="Closing_balance"/>
      <sheetName val="Pivot_for_Dep_charge"/>
      <sheetName val="Comp_with_UP_west1"/>
      <sheetName val="STREET_ESTIMATES"/>
      <sheetName val="License_Summary_Q2"/>
      <sheetName val="Input_-_2000_Core_Actual"/>
      <sheetName val="feb_095"/>
      <sheetName val="R_1_5_GL_Dump4"/>
      <sheetName val="3A_-_Segment_Calculation4"/>
      <sheetName val="Exchange_Rates5"/>
      <sheetName val="vendor_listing_(2)4"/>
      <sheetName val="Query_Results_ALL1"/>
      <sheetName val="pack_pnl-99"/>
      <sheetName val="Tax_Computation"/>
      <sheetName val="QCNL_100_BS"/>
      <sheetName val="Manual_Inputs"/>
      <sheetName val="ignore_0804"/>
      <sheetName val="Dallas_Stuff"/>
      <sheetName val="UBS_Q3"/>
      <sheetName val="RDY_OPEN_PO_APR_07"/>
      <sheetName val="TRIAL_BALANCE"/>
      <sheetName val="Groupings_2004"/>
      <sheetName val="BS_Rec_Control_Sheet"/>
      <sheetName val="P_&amp;_L_Ac"/>
      <sheetName val="２Ｒ_売上・収益推移"/>
      <sheetName val="SPI"/>
      <sheetName val="gbp"/>
      <sheetName val="Sept '99"/>
      <sheetName val="P&amp;L Summary Page"/>
      <sheetName val="R11_Schedules"/>
      <sheetName val="Exchange rate"/>
      <sheetName val="QTY. PROV.LAB"/>
      <sheetName val="Purchases-CT1"/>
      <sheetName val="bs BP 04 SA"/>
      <sheetName val="CDR"/>
      <sheetName val="YTD"/>
      <sheetName val="Final TB-Oracle"/>
      <sheetName val="Main Sheet"/>
      <sheetName val="Manpower Master"/>
      <sheetName val="Lookup Table"/>
      <sheetName val="Level 0"/>
      <sheetName val="oracleTB"/>
      <sheetName val="Japan Reco"/>
      <sheetName val="description of fixed assets"/>
      <sheetName val="2136 Q1 Formatted"/>
      <sheetName val="2136 Q2 Formatted"/>
      <sheetName val="2136 Q3 Formatted"/>
      <sheetName val="2136 Q4 Formatted-7 April"/>
      <sheetName val="2136 Q5 Formatted-7April"/>
      <sheetName val="2136 YTD Formatted-7 April"/>
      <sheetName val="hmax_2"/>
      <sheetName val="Depn_Sch6"/>
      <sheetName val="architect_fees6"/>
      <sheetName val="Monalisa_-_Lease_Hold6"/>
      <sheetName val="Depreciation_Lease6"/>
      <sheetName val="Asset_Card6"/>
      <sheetName val="Ion_NewCo6"/>
      <sheetName val="OKS_Data6"/>
      <sheetName val="30_09_006"/>
      <sheetName val="Debtors_reco_with_GL6"/>
      <sheetName val="Cash_Flow_Forecast_USD6"/>
      <sheetName val="Tools_Rev6"/>
      <sheetName val="DHL_KL_Revenue6"/>
      <sheetName val="Positions_6"/>
      <sheetName val="Break_up_Sheet6"/>
      <sheetName val="WNS_UK_P16"/>
      <sheetName val="Ann_-16"/>
      <sheetName val="Travel_Expense_Report(1week)6"/>
      <sheetName val="MTD_Prod_Support_Drill26"/>
      <sheetName val="to_be_cost_adjusted_up6"/>
      <sheetName val="Query_Results_ALL2"/>
      <sheetName val="Exchange_Rates6"/>
      <sheetName val="Comp_with_UP_west2"/>
      <sheetName val="Summary_6"/>
      <sheetName val="feb_096"/>
      <sheetName val="QCNL_100_BS1"/>
      <sheetName val="Manual_Inputs1"/>
      <sheetName val="R_1_5_GL_Dump5"/>
      <sheetName val="3A_-_Segment_Calculation5"/>
      <sheetName val="STREET_ESTIMATES1"/>
      <sheetName val="License_Summary_Q21"/>
      <sheetName val="Input_-_2000_Core_Actual1"/>
      <sheetName val="Dallas_Stuff1"/>
      <sheetName val="Basic_Details2"/>
      <sheetName val="FA_Schedule1"/>
      <sheetName val="Opening_balance1"/>
      <sheetName val="Closing_balance1"/>
      <sheetName val="Pivot_for_Dep_charge1"/>
      <sheetName val="TRIAL_BALANCE1"/>
      <sheetName val="Groupings_20041"/>
      <sheetName val="２Ｒ_売上・収益推移1"/>
      <sheetName val="P_&amp;_L_Ac1"/>
      <sheetName val="vendor_listing_(2)5"/>
      <sheetName val="UBS_Q31"/>
      <sheetName val="RDY_OPEN_PO_APR_071"/>
      <sheetName val="pack_pnl-991"/>
      <sheetName val="Tax_Computation1"/>
      <sheetName val="ignore_08041"/>
      <sheetName val="BS_Rec_Control_Sheet1"/>
      <sheetName val="OI_MONTH-YTD"/>
      <sheetName val="NS_YTG"/>
      <sheetName val="%NS_YTG_vs_PY"/>
      <sheetName val="OI_YTG"/>
      <sheetName val="ROS_YTG"/>
      <sheetName val="NS_QTRS"/>
      <sheetName val="Balance_Sheet"/>
      <sheetName val="PO_Detail"/>
      <sheetName val="Table_of_Contents"/>
      <sheetName val="Main_Data_Sheet"/>
      <sheetName val="P&amp;L_Summary_Page"/>
      <sheetName val="Sept_'99"/>
      <sheetName val="Final_TB-Oracle"/>
      <sheetName val="Main_Sheet"/>
      <sheetName val="Direct_Cost"/>
      <sheetName val="Balance_Sheet_"/>
      <sheetName val="Cost details Jul08"/>
      <sheetName val="DataInput1"/>
      <sheetName val="NAV"/>
      <sheetName val="RCC,Ret. Wall"/>
      <sheetName val="CPIPE 1"/>
      <sheetName val="Ctinh 10kV"/>
      <sheetName val="ANNEXURE-P&amp;L"/>
      <sheetName val="Other:Summary"/>
      <sheetName val="esxa"/>
      <sheetName val="IT-accruals"/>
      <sheetName val="STEEL"/>
      <sheetName val="REVENUES &amp; BS"/>
      <sheetName val="STREET_ESTIMATES2"/>
      <sheetName val="License_Summary_Q22"/>
      <sheetName val="Input_-_2000_Core_Actual2"/>
      <sheetName val="QCNL_100_BS2"/>
      <sheetName val="Manual_Inputs2"/>
      <sheetName val="Dallas_Stuff2"/>
      <sheetName val="P_&amp;_L_Ac2"/>
      <sheetName val="TRIAL_BALANCE2"/>
      <sheetName val="Groupings_20042"/>
      <sheetName val="FA_Schedule2"/>
      <sheetName val="Opening_balance2"/>
      <sheetName val="Closing_balance2"/>
      <sheetName val="Pivot_for_Dep_charge2"/>
      <sheetName val="２Ｒ_売上・収益推移2"/>
      <sheetName val="UBS_Q32"/>
      <sheetName val="RDY_OPEN_PO_APR_072"/>
      <sheetName val="STREET_ESTIMATES4"/>
      <sheetName val="License_Summary_Q24"/>
      <sheetName val="Input_-_2000_Core_Actual4"/>
      <sheetName val="Query_Results_ALL4"/>
      <sheetName val="Comp_with_UP_west4"/>
      <sheetName val="QCNL_100_BS4"/>
      <sheetName val="Manual_Inputs4"/>
      <sheetName val="Dallas_Stuff4"/>
      <sheetName val="P_&amp;_L_Ac4"/>
      <sheetName val="Basic_Details4"/>
      <sheetName val="TRIAL_BALANCE4"/>
      <sheetName val="Groupings_20044"/>
      <sheetName val="FA_Schedule4"/>
      <sheetName val="Opening_balance4"/>
      <sheetName val="Closing_balance4"/>
      <sheetName val="Pivot_for_Dep_charge4"/>
      <sheetName val="２Ｒ_売上・収益推移4"/>
      <sheetName val="UBS_Q34"/>
      <sheetName val="RDY_OPEN_PO_APR_074"/>
      <sheetName val="STREET_ESTIMATES3"/>
      <sheetName val="License_Summary_Q23"/>
      <sheetName val="Input_-_2000_Core_Actual3"/>
      <sheetName val="Query_Results_ALL3"/>
      <sheetName val="Comp_with_UP_west3"/>
      <sheetName val="QCNL_100_BS3"/>
      <sheetName val="Manual_Inputs3"/>
      <sheetName val="Dallas_Stuff3"/>
      <sheetName val="P_&amp;_L_Ac3"/>
      <sheetName val="Basic_Details3"/>
      <sheetName val="TRIAL_BALANCE3"/>
      <sheetName val="Groupings_20043"/>
      <sheetName val="FA_Schedule3"/>
      <sheetName val="Opening_balance3"/>
      <sheetName val="Closing_balance3"/>
      <sheetName val="Pivot_for_Dep_charge3"/>
      <sheetName val="２Ｒ_売上・収益推移3"/>
      <sheetName val="UBS_Q33"/>
      <sheetName val="RDY_OPEN_PO_APR_073"/>
      <sheetName val="This Proj OCC"/>
      <sheetName val="RA-markate"/>
      <sheetName val="97 TRIAL BALANCE"/>
      <sheetName val="CC &amp; PC"/>
      <sheetName val="General info"/>
      <sheetName val="Assump"/>
      <sheetName val="HIDDEN"/>
      <sheetName val="meeting rectification control"/>
      <sheetName val="PO"/>
      <sheetName val="FAR"/>
      <sheetName val="PGTV Bond Levels"/>
      <sheetName val="DBS Rev &amp; COGS 11-09"/>
      <sheetName val="POP Inventory Detail 08-19-02"/>
      <sheetName val="Valuation"/>
      <sheetName val="ap 2"/>
      <sheetName val="gl 2"/>
      <sheetName val="Capital Structure"/>
      <sheetName val="S0110"/>
      <sheetName val="S0100"/>
      <sheetName val="Mobilephones"/>
      <sheetName val="master"/>
      <sheetName val="Sheet4"/>
      <sheetName val="AR_PL"/>
      <sheetName val="Long-Term Borrowings"/>
      <sheetName val="P&amp;L February"/>
      <sheetName val="Q-Mtr"/>
      <sheetName val="P&amp;L Feb 2001 cumulative"/>
      <sheetName val="Lead"/>
      <sheetName val="Interconnect"/>
      <sheetName val="Template"/>
      <sheetName val="B2 - 2017 Cubi TB PLN Loc GAAP"/>
      <sheetName val="B1 - 2017 Cubi TB PLN US GAAP"/>
      <sheetName val="Quarterly P&amp;L - VG"/>
      <sheetName val="FR4"/>
      <sheetName val="headcount"/>
      <sheetName val="Dep AY 6-7"/>
      <sheetName val="ENCL6"/>
      <sheetName val="Guidance"/>
      <sheetName val="Licences"/>
      <sheetName val="CM Calc"/>
      <sheetName val="BS"/>
      <sheetName val="COMICRO ROM"/>
      <sheetName val="Alloc_CORP_Summary"/>
      <sheetName val="2136_Q1_Formatted"/>
      <sheetName val="2136_Q2_Formatted"/>
      <sheetName val="2136_Q3_Formatted"/>
      <sheetName val="2136_Q4_Formatted-7_April"/>
      <sheetName val="2136_Q5_Formatted-7April"/>
      <sheetName val="2136_YTD_Formatted-7_April"/>
      <sheetName val="P&amp;L-Rptg format"/>
      <sheetName val="PC Master List"/>
      <sheetName val="Comp"/>
      <sheetName val="Depn_Sch7"/>
      <sheetName val="architect_fees7"/>
      <sheetName val="Monalisa_-_Lease_Hold7"/>
      <sheetName val="Depreciation_Lease7"/>
      <sheetName val="Asset_Card7"/>
      <sheetName val="Debtors_reco_with_GL7"/>
      <sheetName val="Cash_Flow_Forecast_USD7"/>
      <sheetName val="Summary_7"/>
      <sheetName val="Ion_NewCo7"/>
      <sheetName val="Tools_Rev7"/>
      <sheetName val="DHL_KL_Revenue7"/>
      <sheetName val="Positions_7"/>
      <sheetName val="OKS_Data7"/>
      <sheetName val="30_09_007"/>
      <sheetName val="Break_up_Sheet7"/>
      <sheetName val="WNS_UK_P17"/>
      <sheetName val="Travel_Expense_Report(1week)7"/>
      <sheetName val="MTD_Prod_Support_Drill27"/>
      <sheetName val="to_be_cost_adjusted_up7"/>
      <sheetName val="Ann_-17"/>
      <sheetName val="feb_097"/>
      <sheetName val="R_1_5_GL_Dump6"/>
      <sheetName val="3A_-_Segment_Calculation6"/>
      <sheetName val="Exchange_Rates7"/>
      <sheetName val="vendor_listing_(2)6"/>
      <sheetName val="pack_pnl-992"/>
      <sheetName val="Tax_Computation2"/>
      <sheetName val="BS_Rec_Control_Sheet2"/>
      <sheetName val="ignore_08042"/>
      <sheetName val="Balance_Sheet1"/>
      <sheetName val="PO_Detail1"/>
      <sheetName val="OI_MONTH-YTD1"/>
      <sheetName val="NS_YTG1"/>
      <sheetName val="%NS_YTG_vs_PY1"/>
      <sheetName val="OI_YTG1"/>
      <sheetName val="ROS_YTG1"/>
      <sheetName val="NS_QTRS1"/>
      <sheetName val="Table_of_Contents1"/>
      <sheetName val="Main_Data_Sheet1"/>
      <sheetName val="Direct_Cost1"/>
      <sheetName val="Balance_Sheet_1"/>
      <sheetName val="Sept_'991"/>
      <sheetName val="P&amp;L_Summary_Page1"/>
      <sheetName val="Exchange_rate"/>
      <sheetName val="QTY__PROV_LAB"/>
      <sheetName val="Sensitivity_"/>
      <sheetName val="To_be_Discuss"/>
      <sheetName val="bs_BP_04_SA"/>
      <sheetName val="Final_TB-Oracle1"/>
      <sheetName val="Main_Sheet1"/>
      <sheetName val="Manpower_Master"/>
      <sheetName val="Lookup_Table"/>
      <sheetName val="Level_0"/>
      <sheetName val="Japan_Reco"/>
      <sheetName val="description_of_fixed_assets"/>
      <sheetName val="Cost_details_Jul08"/>
      <sheetName val="RCC,Ret__Wall"/>
      <sheetName val="CPIPE_1"/>
      <sheetName val="Ctinh_10kV"/>
      <sheetName val="Depn_Sch8"/>
      <sheetName val="architect_fees8"/>
      <sheetName val="Monalisa_-_Lease_Hold8"/>
      <sheetName val="Depreciation_Lease8"/>
      <sheetName val="Asset_Card8"/>
      <sheetName val="Debtors_reco_with_GL8"/>
      <sheetName val="Cash_Flow_Forecast_USD8"/>
      <sheetName val="Summary_8"/>
      <sheetName val="Ion_NewCo8"/>
      <sheetName val="Tools_Rev8"/>
      <sheetName val="DHL_KL_Revenue8"/>
      <sheetName val="Positions_8"/>
      <sheetName val="OKS_Data8"/>
      <sheetName val="30_09_008"/>
      <sheetName val="Break_up_Sheet8"/>
      <sheetName val="WNS_UK_P18"/>
      <sheetName val="Travel_Expense_Report(1week)8"/>
      <sheetName val="MTD_Prod_Support_Drill28"/>
      <sheetName val="to_be_cost_adjusted_up8"/>
      <sheetName val="Ann_-18"/>
      <sheetName val="feb_098"/>
      <sheetName val="R_1_5_GL_Dump7"/>
      <sheetName val="3A_-_Segment_Calculation7"/>
      <sheetName val="Exchange_Rates8"/>
      <sheetName val="vendor_listing_(2)7"/>
      <sheetName val="pack_pnl-993"/>
      <sheetName val="Tax_Computation3"/>
      <sheetName val="BS_Rec_Control_Sheet3"/>
      <sheetName val="ignore_08043"/>
      <sheetName val="Balance_Sheet2"/>
      <sheetName val="PO_Detail2"/>
      <sheetName val="OI_MONTH-YTD2"/>
      <sheetName val="NS_YTG2"/>
      <sheetName val="%NS_YTG_vs_PY2"/>
      <sheetName val="OI_YTG2"/>
      <sheetName val="ROS_YTG2"/>
      <sheetName val="NS_QTRS2"/>
      <sheetName val="Table_of_Contents2"/>
      <sheetName val="Main_Data_Sheet2"/>
      <sheetName val="Direct_Cost2"/>
      <sheetName val="Balance_Sheet_2"/>
      <sheetName val="Sept_'992"/>
      <sheetName val="P&amp;L_Summary_Page2"/>
      <sheetName val="Exchange_rate1"/>
      <sheetName val="QTY__PROV_LAB1"/>
      <sheetName val="Sensitivity_1"/>
      <sheetName val="To_be_Discuss1"/>
      <sheetName val="bs_BP_04_SA1"/>
      <sheetName val="Final_TB-Oracle2"/>
      <sheetName val="Main_Sheet2"/>
      <sheetName val="Manpower_Master1"/>
      <sheetName val="Lookup_Table1"/>
      <sheetName val="Level_01"/>
      <sheetName val="Japan_Reco1"/>
      <sheetName val="description_of_fixed_assets1"/>
      <sheetName val="2136_Q1_Formatted1"/>
      <sheetName val="2136_Q2_Formatted1"/>
      <sheetName val="2136_Q3_Formatted1"/>
      <sheetName val="2136_Q4_Formatted-7_April1"/>
      <sheetName val="2136_Q5_Formatted-7April1"/>
      <sheetName val="2136_YTD_Formatted-7_April1"/>
      <sheetName val="Alloc_CORP_Summary1"/>
      <sheetName val="Cost_details_Jul081"/>
      <sheetName val="RCC,Ret__Wall1"/>
      <sheetName val="CPIPE_11"/>
      <sheetName val="Ctinh_10kV1"/>
      <sheetName val="MIS"/>
      <sheetName val="March Onwards"/>
    </sheetNames>
    <sheetDataSet>
      <sheetData sheetId="0"/>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ow r="1">
          <cell r="B1">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1">
          <cell r="B1">
            <v>0</v>
          </cell>
        </row>
      </sheetData>
      <sheetData sheetId="73" refreshError="1"/>
      <sheetData sheetId="74" refreshError="1"/>
      <sheetData sheetId="75">
        <row r="1">
          <cell r="B1">
            <v>0</v>
          </cell>
        </row>
      </sheetData>
      <sheetData sheetId="76" refreshError="1"/>
      <sheetData sheetId="77">
        <row r="1">
          <cell r="B1">
            <v>0</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1">
          <cell r="B1">
            <v>0</v>
          </cell>
        </row>
      </sheetData>
      <sheetData sheetId="95">
        <row r="1">
          <cell r="B1">
            <v>0</v>
          </cell>
        </row>
      </sheetData>
      <sheetData sheetId="96">
        <row r="1">
          <cell r="B1">
            <v>0</v>
          </cell>
        </row>
      </sheetData>
      <sheetData sheetId="97">
        <row r="1">
          <cell r="B1">
            <v>0</v>
          </cell>
        </row>
      </sheetData>
      <sheetData sheetId="98">
        <row r="1">
          <cell r="B1">
            <v>0</v>
          </cell>
        </row>
      </sheetData>
      <sheetData sheetId="99">
        <row r="1">
          <cell r="B1">
            <v>0</v>
          </cell>
        </row>
      </sheetData>
      <sheetData sheetId="100">
        <row r="1">
          <cell r="B1">
            <v>0</v>
          </cell>
        </row>
      </sheetData>
      <sheetData sheetId="101">
        <row r="1">
          <cell r="B1">
            <v>0</v>
          </cell>
        </row>
      </sheetData>
      <sheetData sheetId="102">
        <row r="1">
          <cell r="B1">
            <v>0</v>
          </cell>
        </row>
      </sheetData>
      <sheetData sheetId="103">
        <row r="1">
          <cell r="B1">
            <v>0</v>
          </cell>
        </row>
      </sheetData>
      <sheetData sheetId="104">
        <row r="1">
          <cell r="B1">
            <v>0</v>
          </cell>
        </row>
      </sheetData>
      <sheetData sheetId="105">
        <row r="1">
          <cell r="B1">
            <v>0</v>
          </cell>
        </row>
      </sheetData>
      <sheetData sheetId="106">
        <row r="1">
          <cell r="B1">
            <v>0</v>
          </cell>
        </row>
      </sheetData>
      <sheetData sheetId="107">
        <row r="1">
          <cell r="B1">
            <v>0</v>
          </cell>
        </row>
      </sheetData>
      <sheetData sheetId="108">
        <row r="1">
          <cell r="B1">
            <v>0</v>
          </cell>
        </row>
      </sheetData>
      <sheetData sheetId="109">
        <row r="1">
          <cell r="B1">
            <v>0</v>
          </cell>
        </row>
      </sheetData>
      <sheetData sheetId="110">
        <row r="1">
          <cell r="B1">
            <v>0</v>
          </cell>
        </row>
      </sheetData>
      <sheetData sheetId="111">
        <row r="1">
          <cell r="B1">
            <v>0</v>
          </cell>
        </row>
      </sheetData>
      <sheetData sheetId="112">
        <row r="1">
          <cell r="B1">
            <v>0</v>
          </cell>
        </row>
      </sheetData>
      <sheetData sheetId="113">
        <row r="1">
          <cell r="B1">
            <v>0</v>
          </cell>
        </row>
      </sheetData>
      <sheetData sheetId="114">
        <row r="1">
          <cell r="B1">
            <v>0</v>
          </cell>
        </row>
      </sheetData>
      <sheetData sheetId="115">
        <row r="1">
          <cell r="B1">
            <v>0</v>
          </cell>
        </row>
      </sheetData>
      <sheetData sheetId="116">
        <row r="1">
          <cell r="B1">
            <v>0</v>
          </cell>
        </row>
      </sheetData>
      <sheetData sheetId="117">
        <row r="1">
          <cell r="B1">
            <v>0</v>
          </cell>
        </row>
      </sheetData>
      <sheetData sheetId="118">
        <row r="1">
          <cell r="B1">
            <v>0</v>
          </cell>
        </row>
      </sheetData>
      <sheetData sheetId="119">
        <row r="1">
          <cell r="B1">
            <v>0</v>
          </cell>
        </row>
      </sheetData>
      <sheetData sheetId="120">
        <row r="1">
          <cell r="B1">
            <v>0</v>
          </cell>
        </row>
      </sheetData>
      <sheetData sheetId="121">
        <row r="1">
          <cell r="B1">
            <v>0</v>
          </cell>
        </row>
      </sheetData>
      <sheetData sheetId="122">
        <row r="1">
          <cell r="B1">
            <v>0</v>
          </cell>
        </row>
      </sheetData>
      <sheetData sheetId="123">
        <row r="1">
          <cell r="B1">
            <v>0</v>
          </cell>
        </row>
      </sheetData>
      <sheetData sheetId="124">
        <row r="1">
          <cell r="B1">
            <v>0</v>
          </cell>
        </row>
      </sheetData>
      <sheetData sheetId="125">
        <row r="1">
          <cell r="B1">
            <v>0</v>
          </cell>
        </row>
      </sheetData>
      <sheetData sheetId="126">
        <row r="1">
          <cell r="B1">
            <v>0</v>
          </cell>
        </row>
      </sheetData>
      <sheetData sheetId="127">
        <row r="1">
          <cell r="B1">
            <v>0</v>
          </cell>
        </row>
      </sheetData>
      <sheetData sheetId="128">
        <row r="1">
          <cell r="B1">
            <v>0</v>
          </cell>
        </row>
      </sheetData>
      <sheetData sheetId="129">
        <row r="1">
          <cell r="B1">
            <v>0</v>
          </cell>
        </row>
      </sheetData>
      <sheetData sheetId="130">
        <row r="1">
          <cell r="B1">
            <v>0</v>
          </cell>
        </row>
      </sheetData>
      <sheetData sheetId="131">
        <row r="1">
          <cell r="B1">
            <v>0</v>
          </cell>
        </row>
      </sheetData>
      <sheetData sheetId="132">
        <row r="1">
          <cell r="B1">
            <v>0</v>
          </cell>
        </row>
      </sheetData>
      <sheetData sheetId="133">
        <row r="1">
          <cell r="B1">
            <v>0</v>
          </cell>
        </row>
      </sheetData>
      <sheetData sheetId="134">
        <row r="1">
          <cell r="B1">
            <v>0</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ow r="1">
          <cell r="B1">
            <v>0</v>
          </cell>
        </row>
      </sheetData>
      <sheetData sheetId="145">
        <row r="1">
          <cell r="B1">
            <v>0</v>
          </cell>
        </row>
      </sheetData>
      <sheetData sheetId="146">
        <row r="1">
          <cell r="B1">
            <v>0</v>
          </cell>
        </row>
      </sheetData>
      <sheetData sheetId="147">
        <row r="1">
          <cell r="B1">
            <v>0</v>
          </cell>
        </row>
      </sheetData>
      <sheetData sheetId="148">
        <row r="1">
          <cell r="B1">
            <v>0</v>
          </cell>
        </row>
      </sheetData>
      <sheetData sheetId="149">
        <row r="1">
          <cell r="B1">
            <v>0</v>
          </cell>
        </row>
      </sheetData>
      <sheetData sheetId="150">
        <row r="1">
          <cell r="B1">
            <v>0</v>
          </cell>
        </row>
      </sheetData>
      <sheetData sheetId="151">
        <row r="1">
          <cell r="B1">
            <v>0</v>
          </cell>
        </row>
      </sheetData>
      <sheetData sheetId="152">
        <row r="1">
          <cell r="B1">
            <v>0</v>
          </cell>
        </row>
      </sheetData>
      <sheetData sheetId="153">
        <row r="1">
          <cell r="B1">
            <v>0</v>
          </cell>
        </row>
      </sheetData>
      <sheetData sheetId="154">
        <row r="1">
          <cell r="B1">
            <v>0</v>
          </cell>
        </row>
      </sheetData>
      <sheetData sheetId="155">
        <row r="1">
          <cell r="B1">
            <v>0</v>
          </cell>
        </row>
      </sheetData>
      <sheetData sheetId="156">
        <row r="1">
          <cell r="B1">
            <v>0</v>
          </cell>
        </row>
      </sheetData>
      <sheetData sheetId="157">
        <row r="1">
          <cell r="B1">
            <v>0</v>
          </cell>
        </row>
      </sheetData>
      <sheetData sheetId="158">
        <row r="1">
          <cell r="B1">
            <v>0</v>
          </cell>
        </row>
      </sheetData>
      <sheetData sheetId="159">
        <row r="1">
          <cell r="B1">
            <v>0</v>
          </cell>
        </row>
      </sheetData>
      <sheetData sheetId="160">
        <row r="1">
          <cell r="B1">
            <v>0</v>
          </cell>
        </row>
      </sheetData>
      <sheetData sheetId="161">
        <row r="1">
          <cell r="B1">
            <v>0</v>
          </cell>
        </row>
      </sheetData>
      <sheetData sheetId="162">
        <row r="1">
          <cell r="B1">
            <v>0</v>
          </cell>
        </row>
      </sheetData>
      <sheetData sheetId="163">
        <row r="1">
          <cell r="B1">
            <v>0</v>
          </cell>
        </row>
      </sheetData>
      <sheetData sheetId="164">
        <row r="1">
          <cell r="B1">
            <v>0</v>
          </cell>
        </row>
      </sheetData>
      <sheetData sheetId="165">
        <row r="1">
          <cell r="B1">
            <v>0</v>
          </cell>
        </row>
      </sheetData>
      <sheetData sheetId="166">
        <row r="1">
          <cell r="B1">
            <v>0</v>
          </cell>
        </row>
      </sheetData>
      <sheetData sheetId="167">
        <row r="1">
          <cell r="B1">
            <v>0</v>
          </cell>
        </row>
      </sheetData>
      <sheetData sheetId="168">
        <row r="1">
          <cell r="B1">
            <v>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ow r="1">
          <cell r="B1">
            <v>0</v>
          </cell>
        </row>
      </sheetData>
      <sheetData sheetId="187">
        <row r="1">
          <cell r="B1">
            <v>0</v>
          </cell>
        </row>
      </sheetData>
      <sheetData sheetId="188"/>
      <sheetData sheetId="189">
        <row r="1">
          <cell r="B1">
            <v>0</v>
          </cell>
        </row>
      </sheetData>
      <sheetData sheetId="190">
        <row r="1">
          <cell r="B1">
            <v>0</v>
          </cell>
        </row>
      </sheetData>
      <sheetData sheetId="191">
        <row r="1">
          <cell r="B1">
            <v>0</v>
          </cell>
        </row>
      </sheetData>
      <sheetData sheetId="192" refreshError="1"/>
      <sheetData sheetId="193" refreshError="1"/>
      <sheetData sheetId="194" refreshError="1"/>
      <sheetData sheetId="195">
        <row r="1">
          <cell r="B1">
            <v>0</v>
          </cell>
        </row>
      </sheetData>
      <sheetData sheetId="196">
        <row r="1">
          <cell r="B1">
            <v>0</v>
          </cell>
        </row>
      </sheetData>
      <sheetData sheetId="197">
        <row r="1">
          <cell r="B1">
            <v>0</v>
          </cell>
        </row>
      </sheetData>
      <sheetData sheetId="198">
        <row r="1">
          <cell r="B1">
            <v>0</v>
          </cell>
        </row>
      </sheetData>
      <sheetData sheetId="199">
        <row r="1">
          <cell r="B1">
            <v>0</v>
          </cell>
        </row>
      </sheetData>
      <sheetData sheetId="200">
        <row r="1">
          <cell r="B1">
            <v>0</v>
          </cell>
        </row>
      </sheetData>
      <sheetData sheetId="201">
        <row r="1">
          <cell r="B1">
            <v>0</v>
          </cell>
        </row>
      </sheetData>
      <sheetData sheetId="202">
        <row r="1">
          <cell r="B1">
            <v>0</v>
          </cell>
        </row>
      </sheetData>
      <sheetData sheetId="203">
        <row r="1">
          <cell r="B1">
            <v>0</v>
          </cell>
        </row>
      </sheetData>
      <sheetData sheetId="204">
        <row r="1">
          <cell r="B1">
            <v>0</v>
          </cell>
        </row>
      </sheetData>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ow r="1">
          <cell r="B1">
            <v>0</v>
          </cell>
        </row>
      </sheetData>
      <sheetData sheetId="259">
        <row r="1">
          <cell r="B1">
            <v>0</v>
          </cell>
        </row>
      </sheetData>
      <sheetData sheetId="260">
        <row r="1">
          <cell r="B1">
            <v>0</v>
          </cell>
        </row>
      </sheetData>
      <sheetData sheetId="261">
        <row r="1">
          <cell r="B1">
            <v>0</v>
          </cell>
        </row>
      </sheetData>
      <sheetData sheetId="262">
        <row r="1">
          <cell r="B1">
            <v>0</v>
          </cell>
        </row>
      </sheetData>
      <sheetData sheetId="263">
        <row r="1">
          <cell r="B1">
            <v>0</v>
          </cell>
        </row>
      </sheetData>
      <sheetData sheetId="264">
        <row r="1">
          <cell r="B1">
            <v>0</v>
          </cell>
        </row>
      </sheetData>
      <sheetData sheetId="265">
        <row r="1">
          <cell r="B1">
            <v>0</v>
          </cell>
        </row>
      </sheetData>
      <sheetData sheetId="266">
        <row r="1">
          <cell r="B1">
            <v>0</v>
          </cell>
        </row>
      </sheetData>
      <sheetData sheetId="267">
        <row r="1">
          <cell r="B1">
            <v>0</v>
          </cell>
        </row>
      </sheetData>
      <sheetData sheetId="268">
        <row r="1">
          <cell r="B1">
            <v>0</v>
          </cell>
        </row>
      </sheetData>
      <sheetData sheetId="269">
        <row r="1">
          <cell r="B1">
            <v>0</v>
          </cell>
        </row>
      </sheetData>
      <sheetData sheetId="270">
        <row r="1">
          <cell r="B1">
            <v>0</v>
          </cell>
        </row>
      </sheetData>
      <sheetData sheetId="271">
        <row r="1">
          <cell r="B1">
            <v>0</v>
          </cell>
        </row>
      </sheetData>
      <sheetData sheetId="272">
        <row r="1">
          <cell r="B1">
            <v>0</v>
          </cell>
        </row>
      </sheetData>
      <sheetData sheetId="273">
        <row r="1">
          <cell r="B1">
            <v>0</v>
          </cell>
        </row>
      </sheetData>
      <sheetData sheetId="274">
        <row r="1">
          <cell r="B1">
            <v>0</v>
          </cell>
        </row>
      </sheetData>
      <sheetData sheetId="275">
        <row r="1">
          <cell r="B1">
            <v>0</v>
          </cell>
        </row>
      </sheetData>
      <sheetData sheetId="276">
        <row r="1">
          <cell r="B1">
            <v>0</v>
          </cell>
        </row>
      </sheetData>
      <sheetData sheetId="277">
        <row r="1">
          <cell r="B1">
            <v>0</v>
          </cell>
        </row>
      </sheetData>
      <sheetData sheetId="278">
        <row r="1">
          <cell r="B1">
            <v>0</v>
          </cell>
        </row>
      </sheetData>
      <sheetData sheetId="279">
        <row r="1">
          <cell r="B1">
            <v>0</v>
          </cell>
        </row>
      </sheetData>
      <sheetData sheetId="280">
        <row r="1">
          <cell r="B1">
            <v>0</v>
          </cell>
        </row>
      </sheetData>
      <sheetData sheetId="281">
        <row r="1">
          <cell r="B1">
            <v>0</v>
          </cell>
        </row>
      </sheetData>
      <sheetData sheetId="282">
        <row r="1">
          <cell r="B1">
            <v>0</v>
          </cell>
        </row>
      </sheetData>
      <sheetData sheetId="283">
        <row r="1">
          <cell r="B1">
            <v>0</v>
          </cell>
        </row>
      </sheetData>
      <sheetData sheetId="284">
        <row r="1">
          <cell r="B1">
            <v>0</v>
          </cell>
        </row>
      </sheetData>
      <sheetData sheetId="285">
        <row r="1">
          <cell r="B1">
            <v>0</v>
          </cell>
        </row>
      </sheetData>
      <sheetData sheetId="286">
        <row r="1">
          <cell r="B1">
            <v>0</v>
          </cell>
        </row>
      </sheetData>
      <sheetData sheetId="287">
        <row r="1">
          <cell r="B1">
            <v>0</v>
          </cell>
        </row>
      </sheetData>
      <sheetData sheetId="288">
        <row r="1">
          <cell r="B1">
            <v>0</v>
          </cell>
        </row>
      </sheetData>
      <sheetData sheetId="289">
        <row r="1">
          <cell r="B1">
            <v>0</v>
          </cell>
        </row>
      </sheetData>
      <sheetData sheetId="290">
        <row r="1">
          <cell r="B1">
            <v>0</v>
          </cell>
        </row>
      </sheetData>
      <sheetData sheetId="291">
        <row r="1">
          <cell r="B1">
            <v>0</v>
          </cell>
        </row>
      </sheetData>
      <sheetData sheetId="292">
        <row r="1">
          <cell r="B1">
            <v>0</v>
          </cell>
        </row>
      </sheetData>
      <sheetData sheetId="293">
        <row r="1">
          <cell r="B1">
            <v>0</v>
          </cell>
        </row>
      </sheetData>
      <sheetData sheetId="294">
        <row r="1">
          <cell r="B1">
            <v>0</v>
          </cell>
        </row>
      </sheetData>
      <sheetData sheetId="295">
        <row r="1">
          <cell r="B1">
            <v>0</v>
          </cell>
        </row>
      </sheetData>
      <sheetData sheetId="296">
        <row r="1">
          <cell r="B1">
            <v>0</v>
          </cell>
        </row>
      </sheetData>
      <sheetData sheetId="297">
        <row r="1">
          <cell r="B1">
            <v>0</v>
          </cell>
        </row>
      </sheetData>
      <sheetData sheetId="298">
        <row r="1">
          <cell r="B1">
            <v>0</v>
          </cell>
        </row>
      </sheetData>
      <sheetData sheetId="299">
        <row r="1">
          <cell r="B1">
            <v>0</v>
          </cell>
        </row>
      </sheetData>
      <sheetData sheetId="300">
        <row r="1">
          <cell r="B1">
            <v>0</v>
          </cell>
        </row>
      </sheetData>
      <sheetData sheetId="301">
        <row r="1">
          <cell r="B1">
            <v>0</v>
          </cell>
        </row>
      </sheetData>
      <sheetData sheetId="302">
        <row r="1">
          <cell r="B1">
            <v>0</v>
          </cell>
        </row>
      </sheetData>
      <sheetData sheetId="303">
        <row r="1">
          <cell r="B1">
            <v>0</v>
          </cell>
        </row>
      </sheetData>
      <sheetData sheetId="304">
        <row r="1">
          <cell r="B1">
            <v>0</v>
          </cell>
        </row>
      </sheetData>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row r="1">
          <cell r="B1">
            <v>0</v>
          </cell>
        </row>
      </sheetData>
      <sheetData sheetId="339">
        <row r="1">
          <cell r="B1">
            <v>0</v>
          </cell>
        </row>
      </sheetData>
      <sheetData sheetId="340"/>
      <sheetData sheetId="341"/>
      <sheetData sheetId="342">
        <row r="1">
          <cell r="B1">
            <v>0</v>
          </cell>
        </row>
      </sheetData>
      <sheetData sheetId="343">
        <row r="1">
          <cell r="B1">
            <v>0</v>
          </cell>
        </row>
      </sheetData>
      <sheetData sheetId="344">
        <row r="1">
          <cell r="B1">
            <v>0</v>
          </cell>
        </row>
      </sheetData>
      <sheetData sheetId="345">
        <row r="1">
          <cell r="B1">
            <v>0</v>
          </cell>
        </row>
      </sheetData>
      <sheetData sheetId="346">
        <row r="1">
          <cell r="B1">
            <v>0</v>
          </cell>
        </row>
      </sheetData>
      <sheetData sheetId="347">
        <row r="1">
          <cell r="B1">
            <v>0</v>
          </cell>
        </row>
      </sheetData>
      <sheetData sheetId="348">
        <row r="1">
          <cell r="B1">
            <v>0</v>
          </cell>
        </row>
      </sheetData>
      <sheetData sheetId="349">
        <row r="1">
          <cell r="B1">
            <v>0</v>
          </cell>
        </row>
      </sheetData>
      <sheetData sheetId="350">
        <row r="1">
          <cell r="B1">
            <v>0</v>
          </cell>
        </row>
      </sheetData>
      <sheetData sheetId="351">
        <row r="1">
          <cell r="B1">
            <v>0</v>
          </cell>
        </row>
      </sheetData>
      <sheetData sheetId="352">
        <row r="1">
          <cell r="B1">
            <v>0</v>
          </cell>
        </row>
      </sheetData>
      <sheetData sheetId="353">
        <row r="1">
          <cell r="B1">
            <v>0</v>
          </cell>
        </row>
      </sheetData>
      <sheetData sheetId="354">
        <row r="1">
          <cell r="B1">
            <v>0</v>
          </cell>
        </row>
      </sheetData>
      <sheetData sheetId="355">
        <row r="1">
          <cell r="B1">
            <v>0</v>
          </cell>
        </row>
      </sheetData>
      <sheetData sheetId="356">
        <row r="1">
          <cell r="B1">
            <v>0</v>
          </cell>
        </row>
      </sheetData>
      <sheetData sheetId="357">
        <row r="1">
          <cell r="B1">
            <v>0</v>
          </cell>
        </row>
      </sheetData>
      <sheetData sheetId="358">
        <row r="1">
          <cell r="B1">
            <v>0</v>
          </cell>
        </row>
      </sheetData>
      <sheetData sheetId="359">
        <row r="1">
          <cell r="B1">
            <v>0</v>
          </cell>
        </row>
      </sheetData>
      <sheetData sheetId="360">
        <row r="1">
          <cell r="B1">
            <v>0</v>
          </cell>
        </row>
      </sheetData>
      <sheetData sheetId="361">
        <row r="1">
          <cell r="B1">
            <v>0</v>
          </cell>
        </row>
      </sheetData>
      <sheetData sheetId="362">
        <row r="1">
          <cell r="B1">
            <v>0</v>
          </cell>
        </row>
      </sheetData>
      <sheetData sheetId="363">
        <row r="1">
          <cell r="B1">
            <v>0</v>
          </cell>
        </row>
      </sheetData>
      <sheetData sheetId="364">
        <row r="1">
          <cell r="B1">
            <v>0</v>
          </cell>
        </row>
      </sheetData>
      <sheetData sheetId="365">
        <row r="1">
          <cell r="B1">
            <v>0</v>
          </cell>
        </row>
      </sheetData>
      <sheetData sheetId="366">
        <row r="1">
          <cell r="B1">
            <v>0</v>
          </cell>
        </row>
      </sheetData>
      <sheetData sheetId="367">
        <row r="1">
          <cell r="B1">
            <v>0</v>
          </cell>
        </row>
      </sheetData>
      <sheetData sheetId="368">
        <row r="1">
          <cell r="B1">
            <v>0</v>
          </cell>
        </row>
      </sheetData>
      <sheetData sheetId="369">
        <row r="1">
          <cell r="B1">
            <v>0</v>
          </cell>
        </row>
      </sheetData>
      <sheetData sheetId="370">
        <row r="1">
          <cell r="B1">
            <v>0</v>
          </cell>
        </row>
      </sheetData>
      <sheetData sheetId="371">
        <row r="1">
          <cell r="B1">
            <v>0</v>
          </cell>
        </row>
      </sheetData>
      <sheetData sheetId="372">
        <row r="1">
          <cell r="B1">
            <v>0</v>
          </cell>
        </row>
      </sheetData>
      <sheetData sheetId="373">
        <row r="1">
          <cell r="B1">
            <v>0</v>
          </cell>
        </row>
      </sheetData>
      <sheetData sheetId="374">
        <row r="1">
          <cell r="B1">
            <v>0</v>
          </cell>
        </row>
      </sheetData>
      <sheetData sheetId="375">
        <row r="1">
          <cell r="B1">
            <v>0</v>
          </cell>
        </row>
      </sheetData>
      <sheetData sheetId="376">
        <row r="1">
          <cell r="B1">
            <v>0</v>
          </cell>
        </row>
      </sheetData>
      <sheetData sheetId="377">
        <row r="1">
          <cell r="B1">
            <v>0</v>
          </cell>
        </row>
      </sheetData>
      <sheetData sheetId="378">
        <row r="1">
          <cell r="B1">
            <v>0</v>
          </cell>
        </row>
      </sheetData>
      <sheetData sheetId="379">
        <row r="1">
          <cell r="B1">
            <v>0</v>
          </cell>
        </row>
      </sheetData>
      <sheetData sheetId="380"/>
      <sheetData sheetId="381">
        <row r="1">
          <cell r="B1">
            <v>0</v>
          </cell>
        </row>
      </sheetData>
      <sheetData sheetId="382"/>
      <sheetData sheetId="383">
        <row r="1">
          <cell r="B1">
            <v>0</v>
          </cell>
        </row>
      </sheetData>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row r="1">
          <cell r="B1">
            <v>0</v>
          </cell>
        </row>
      </sheetData>
      <sheetData sheetId="417">
        <row r="1">
          <cell r="B1">
            <v>0</v>
          </cell>
        </row>
      </sheetData>
      <sheetData sheetId="418"/>
      <sheetData sheetId="419"/>
      <sheetData sheetId="420"/>
      <sheetData sheetId="421"/>
      <sheetData sheetId="422"/>
      <sheetData sheetId="423"/>
      <sheetData sheetId="424">
        <row r="1">
          <cell r="B1">
            <v>0</v>
          </cell>
        </row>
      </sheetData>
      <sheetData sheetId="425">
        <row r="1">
          <cell r="B1">
            <v>0</v>
          </cell>
        </row>
      </sheetData>
      <sheetData sheetId="426"/>
      <sheetData sheetId="427"/>
      <sheetData sheetId="428"/>
      <sheetData sheetId="429"/>
      <sheetData sheetId="430"/>
      <sheetData sheetId="431"/>
      <sheetData sheetId="432"/>
      <sheetData sheetId="433"/>
      <sheetData sheetId="434"/>
      <sheetData sheetId="435">
        <row r="1">
          <cell r="B1">
            <v>0</v>
          </cell>
        </row>
      </sheetData>
      <sheetData sheetId="436">
        <row r="1">
          <cell r="B1">
            <v>0</v>
          </cell>
        </row>
      </sheetData>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sheetData sheetId="507"/>
      <sheetData sheetId="508"/>
      <sheetData sheetId="509"/>
      <sheetData sheetId="510"/>
      <sheetData sheetId="511" refreshError="1"/>
      <sheetData sheetId="512" refreshError="1"/>
      <sheetData sheetId="513" refreshError="1"/>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efreshError="1"/>
      <sheetData sheetId="64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OVER"/>
      <sheetName val="INDEX"/>
      <sheetName val="BAL"/>
      <sheetName val="P&amp;L"/>
      <sheetName val="NOTES "/>
      <sheetName val="NOTES_"/>
      <sheetName val="NOTES_1"/>
      <sheetName val="NOTES_2"/>
      <sheetName val="Indirect expenses"/>
      <sheetName val="Consolidated Groupings"/>
      <sheetName val="Indirect_expenses"/>
      <sheetName val="Consolidated_Groupings"/>
      <sheetName val="Scenarios"/>
      <sheetName val="Input Sheet"/>
      <sheetName val="CONTROL"/>
      <sheetName val="IRR Gaming"/>
      <sheetName val="P&amp;L breakup"/>
      <sheetName val="SPS DETAIL"/>
      <sheetName val="MODEL"/>
      <sheetName val="MSU"/>
      <sheetName val="FX"/>
      <sheetName val="Capital_by_Years_Valuation"/>
      <sheetName val="ReportsParameters"/>
      <sheetName val="Nopat_by_Years_Valuation"/>
      <sheetName val="Data"/>
      <sheetName val="Feedprice2"/>
      <sheetName val="Selprices1"/>
      <sheetName val="Selprices2"/>
      <sheetName val="ALL-IBANK-BRS"/>
      <sheetName val="Controls"/>
      <sheetName val="BS"/>
      <sheetName val="CFS"/>
      <sheetName val="NOTES_3"/>
      <sheetName val="NOTES_4"/>
      <sheetName val="NOTES_5"/>
      <sheetName val="NOTES_6"/>
      <sheetName val="NOTES_7"/>
      <sheetName val="Rates"/>
      <sheetName val="Groupings 2004"/>
      <sheetName val="CRITERIA5"/>
      <sheetName val="Additions"/>
      <sheetName val="NOTES_8"/>
      <sheetName val="NOTES_9"/>
      <sheetName val="NOTES_10"/>
      <sheetName val="Tools Rev"/>
      <sheetName val="Sheet1"/>
      <sheetName val="NOTES_11"/>
      <sheetName val="TODO"/>
      <sheetName val="hr table"/>
      <sheetName val="Lkps"/>
      <sheetName val="Cons Payout Perfomance"/>
      <sheetName val="Sales Perfomance FY 19-20"/>
      <sheetName val="Consol MRR"/>
      <sheetName val="Sheet2"/>
      <sheetName val="888_COMMSBOOKINGS"/>
      <sheetName val="888_COMMSTARGETS"/>
      <sheetName val="CRB CORRECTIONS FY1819"/>
      <sheetName val="IRU FY (ALL YEARS)"/>
      <sheetName val="IRU diff.Perf. FY 18-19 "/>
      <sheetName val="IRU diff. Perf. FY 17-18"/>
      <sheetName val="IRU.Diff.Per FY 16-17 "/>
      <sheetName val="AMJ'19 180+Debit"/>
      <sheetName val="AMJ'19 Winback"/>
      <sheetName val="Renewal Incentive"/>
      <sheetName val="O&amp;M"/>
      <sheetName val="SVS_ADMIN_DB_UPDATES"/>
      <sheetName val="hr_table"/>
      <sheetName val="Cons_Payout_Perfomance"/>
      <sheetName val="Sales_Perfomance_FY_19-20"/>
      <sheetName val="Consol_MRR"/>
      <sheetName val="CRB_CORRECTIONS_FY1819"/>
      <sheetName val="IRU_FY_(ALL_YEARS)"/>
      <sheetName val="IRU_diff_Perf__FY_18-19_"/>
      <sheetName val="IRU_diff__Perf__FY_17-18"/>
      <sheetName val="IRU_Diff_Per_FY_16-17_"/>
      <sheetName val="AMJ'19_180+Debit"/>
      <sheetName val="AMJ'19_Winback"/>
      <sheetName val="Renewal_Incentive"/>
      <sheetName val="NOTES_12"/>
      <sheetName val="hr_table1"/>
      <sheetName val="Cons_Payout_Perfomance1"/>
      <sheetName val="Sales_Perfomance_FY_19-201"/>
      <sheetName val="Consol_MRR1"/>
      <sheetName val="CRB_CORRECTIONS_FY18191"/>
      <sheetName val="IRU_FY_(ALL_YEARS)1"/>
      <sheetName val="IRU_diff_Perf__FY_18-19_1"/>
      <sheetName val="IRU_diff__Perf__FY_17-181"/>
      <sheetName val="IRU_Diff_Per_FY_16-17_1"/>
      <sheetName val="AMJ'19_180+Debit1"/>
      <sheetName val="AMJ'19_Winback1"/>
      <sheetName val="Renewal_Incentive1"/>
      <sheetName val="LEDGER"/>
      <sheetName val="Const QMS Dash Board"/>
      <sheetName val="procurement"/>
      <sheetName val="BPC"/>
      <sheetName val="RMMB_Convcst"/>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 sheetId="6">
        <row r="61">
          <cell r="D61">
            <v>1112000</v>
          </cell>
        </row>
      </sheetData>
      <sheetData sheetId="7">
        <row r="61">
          <cell r="D61">
            <v>1112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61">
          <cell r="D61">
            <v>1112000</v>
          </cell>
        </row>
      </sheetData>
      <sheetData sheetId="34">
        <row r="61">
          <cell r="D61">
            <v>1112000</v>
          </cell>
        </row>
      </sheetData>
      <sheetData sheetId="35">
        <row r="61">
          <cell r="D61">
            <v>1112000</v>
          </cell>
        </row>
      </sheetData>
      <sheetData sheetId="36">
        <row r="61">
          <cell r="D61">
            <v>1112000</v>
          </cell>
        </row>
      </sheetData>
      <sheetData sheetId="37">
        <row r="61">
          <cell r="D61">
            <v>1112000</v>
          </cell>
        </row>
      </sheetData>
      <sheetData sheetId="38" refreshError="1"/>
      <sheetData sheetId="39" refreshError="1"/>
      <sheetData sheetId="40" refreshError="1"/>
      <sheetData sheetId="41" refreshError="1"/>
      <sheetData sheetId="42">
        <row r="61">
          <cell r="D61">
            <v>1112000</v>
          </cell>
        </row>
      </sheetData>
      <sheetData sheetId="43">
        <row r="4">
          <cell r="B4" t="str">
            <v>RptName</v>
          </cell>
        </row>
      </sheetData>
      <sheetData sheetId="44" refreshError="1"/>
      <sheetData sheetId="45" refreshError="1"/>
      <sheetData sheetId="46" refreshError="1"/>
      <sheetData sheetId="47"/>
      <sheetData sheetId="48">
        <row r="4">
          <cell r="B4" t="str">
            <v>RptName</v>
          </cell>
        </row>
      </sheetData>
      <sheetData sheetId="49"/>
      <sheetData sheetId="50"/>
      <sheetData sheetId="51"/>
      <sheetData sheetId="52"/>
      <sheetData sheetId="53"/>
      <sheetData sheetId="54"/>
      <sheetData sheetId="55"/>
      <sheetData sheetId="56"/>
      <sheetData sheetId="57"/>
      <sheetData sheetId="58"/>
      <sheetData sheetId="59"/>
      <sheetData sheetId="60">
        <row r="4">
          <cell r="B4" t="str">
            <v>RptName</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sheetName val="CFLOW"/>
      <sheetName val="construction"/>
      <sheetName val="C"/>
      <sheetName val="returns"/>
      <sheetName val="Loan Amort"/>
    </sheetNames>
    <sheetDataSet>
      <sheetData sheetId="0"/>
      <sheetData sheetId="1"/>
      <sheetData sheetId="2"/>
      <sheetData sheetId="3"/>
      <sheetData sheetId="4"/>
      <sheetData sheetId="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Sheet1"/>
      <sheetName val="1997-1998"/>
      <sheetName val="1998-1999"/>
      <sheetName val="1999-2000"/>
      <sheetName val="2000-01"/>
      <sheetName val="2001-02"/>
      <sheetName val="2002-03"/>
      <sheetName val="2003-04"/>
      <sheetName val="2004-05"/>
      <sheetName val="2005-06"/>
      <sheetName val="2006-07"/>
      <sheetName val="2007-08"/>
      <sheetName val="2008-09"/>
      <sheetName val="2009-10"/>
      <sheetName val="2010-11"/>
      <sheetName val="2011-12"/>
      <sheetName val="2012-13"/>
      <sheetName val="2013-14"/>
      <sheetName val="2014-15"/>
      <sheetName val="2014-15-U-2ESD"/>
      <sheetName val="Yly-Gen"/>
      <sheetName val="Data"/>
      <sheetName val="Since Comm,"/>
      <sheetName val="History Data"/>
      <sheetName val="Gen.Data 87-97"/>
      <sheetName val="C.F., C.V. &amp; H.R."/>
      <sheetName val="Gen., Coal Factor, Heat Rate"/>
      <sheetName val="SAP-Data"/>
      <sheetName val="Assumptions"/>
      <sheetName val="Assumption_Pw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Region"/>
      <sheetName val="Assumptions"/>
      <sheetName val="Data"/>
      <sheetName val="Bloomberg"/>
      <sheetName val="Setting"/>
      <sheetName val="Descriptions"/>
      <sheetName val="Estimates Sheet"/>
      <sheetName val="Old Estimates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ummary"/>
      <sheetName val="Master Sheet"/>
      <sheetName val="Biz Projections"/>
    </sheetNames>
    <sheetDataSet>
      <sheetData sheetId="0">
        <row r="2">
          <cell r="A2">
            <v>1</v>
          </cell>
          <cell r="B2">
            <v>0.1</v>
          </cell>
          <cell r="C2">
            <v>5.0000000000000001E-3</v>
          </cell>
        </row>
        <row r="3">
          <cell r="A3">
            <v>2</v>
          </cell>
          <cell r="B3">
            <v>0.2</v>
          </cell>
          <cell r="C3">
            <v>0.01</v>
          </cell>
        </row>
        <row r="4">
          <cell r="A4">
            <v>3</v>
          </cell>
          <cell r="B4">
            <v>0.3</v>
          </cell>
          <cell r="C4">
            <v>1.4999999999999999E-2</v>
          </cell>
        </row>
        <row r="5">
          <cell r="A5">
            <v>4</v>
          </cell>
          <cell r="B5">
            <v>0.4</v>
          </cell>
          <cell r="C5">
            <v>0.02</v>
          </cell>
        </row>
        <row r="6">
          <cell r="A6">
            <v>5</v>
          </cell>
          <cell r="B6">
            <v>0.5</v>
          </cell>
          <cell r="C6">
            <v>2.5000000000000001E-2</v>
          </cell>
        </row>
        <row r="7">
          <cell r="A7">
            <v>6</v>
          </cell>
          <cell r="B7">
            <v>0.6</v>
          </cell>
          <cell r="C7">
            <v>0.03</v>
          </cell>
        </row>
        <row r="8">
          <cell r="A8">
            <v>7</v>
          </cell>
          <cell r="B8">
            <v>0.7</v>
          </cell>
          <cell r="C8">
            <v>3.5000000000000003E-2</v>
          </cell>
        </row>
        <row r="9">
          <cell r="A9">
            <v>8</v>
          </cell>
          <cell r="B9">
            <v>0.8</v>
          </cell>
          <cell r="C9">
            <v>0.04</v>
          </cell>
        </row>
        <row r="10">
          <cell r="A10">
            <v>9</v>
          </cell>
          <cell r="B10">
            <v>0.9</v>
          </cell>
          <cell r="C10">
            <v>4.4999999999999998E-2</v>
          </cell>
        </row>
        <row r="11">
          <cell r="A11">
            <v>10</v>
          </cell>
          <cell r="B11">
            <v>1</v>
          </cell>
          <cell r="C11">
            <v>0.05</v>
          </cell>
        </row>
        <row r="12">
          <cell r="A12">
            <v>11</v>
          </cell>
          <cell r="B12">
            <v>1.1000000000000001</v>
          </cell>
          <cell r="C12">
            <v>5.5E-2</v>
          </cell>
        </row>
        <row r="13">
          <cell r="A13">
            <v>12</v>
          </cell>
          <cell r="B13">
            <v>1.2</v>
          </cell>
          <cell r="C13">
            <v>0.06</v>
          </cell>
        </row>
        <row r="14">
          <cell r="A14">
            <v>13</v>
          </cell>
          <cell r="B14">
            <v>1.3</v>
          </cell>
          <cell r="C14">
            <v>6.5000000000000002E-2</v>
          </cell>
        </row>
        <row r="15">
          <cell r="A15">
            <v>14</v>
          </cell>
          <cell r="B15">
            <v>1.4</v>
          </cell>
          <cell r="C15">
            <v>7.0000000000000007E-2</v>
          </cell>
        </row>
        <row r="16">
          <cell r="A16">
            <v>15</v>
          </cell>
          <cell r="B16">
            <v>1.5</v>
          </cell>
          <cell r="C16">
            <v>7.4999999999999997E-2</v>
          </cell>
        </row>
        <row r="17">
          <cell r="A17">
            <v>16</v>
          </cell>
          <cell r="B17">
            <v>1.6</v>
          </cell>
          <cell r="C17">
            <v>0.08</v>
          </cell>
        </row>
        <row r="18">
          <cell r="A18">
            <v>17</v>
          </cell>
          <cell r="B18">
            <v>1.7</v>
          </cell>
          <cell r="C18">
            <v>8.5000000000000006E-2</v>
          </cell>
        </row>
        <row r="19">
          <cell r="A19">
            <v>18</v>
          </cell>
          <cell r="B19">
            <v>1.8</v>
          </cell>
          <cell r="C19">
            <v>0.09</v>
          </cell>
        </row>
        <row r="20">
          <cell r="A20">
            <v>19</v>
          </cell>
          <cell r="B20">
            <v>1.9</v>
          </cell>
          <cell r="C20">
            <v>9.5000000000000001E-2</v>
          </cell>
        </row>
        <row r="21">
          <cell r="A21">
            <v>20</v>
          </cell>
          <cell r="B21">
            <v>2</v>
          </cell>
          <cell r="C21">
            <v>0.1</v>
          </cell>
        </row>
        <row r="22">
          <cell r="A22">
            <v>21</v>
          </cell>
          <cell r="B22">
            <v>2.1</v>
          </cell>
          <cell r="C22">
            <v>0.105</v>
          </cell>
        </row>
        <row r="23">
          <cell r="A23">
            <v>22</v>
          </cell>
          <cell r="B23">
            <v>2.2000000000000002</v>
          </cell>
          <cell r="C23">
            <v>0.11</v>
          </cell>
        </row>
        <row r="24">
          <cell r="A24">
            <v>23</v>
          </cell>
          <cell r="B24">
            <v>2.2999999999999998</v>
          </cell>
          <cell r="C24">
            <v>0.115</v>
          </cell>
        </row>
        <row r="25">
          <cell r="A25">
            <v>24</v>
          </cell>
          <cell r="B25">
            <v>2.4</v>
          </cell>
          <cell r="C25">
            <v>0.12</v>
          </cell>
        </row>
        <row r="26">
          <cell r="A26">
            <v>25</v>
          </cell>
          <cell r="B26">
            <v>2.5</v>
          </cell>
          <cell r="C26">
            <v>0.125</v>
          </cell>
        </row>
        <row r="27">
          <cell r="A27">
            <v>26</v>
          </cell>
          <cell r="B27">
            <v>2.6</v>
          </cell>
          <cell r="C27">
            <v>0.13</v>
          </cell>
        </row>
        <row r="28">
          <cell r="A28">
            <v>27</v>
          </cell>
          <cell r="B28">
            <v>2.7</v>
          </cell>
          <cell r="C28">
            <v>0.13500000000000001</v>
          </cell>
        </row>
        <row r="29">
          <cell r="A29">
            <v>28</v>
          </cell>
          <cell r="B29">
            <v>2.8</v>
          </cell>
          <cell r="C29">
            <v>0.14000000000000001</v>
          </cell>
        </row>
        <row r="30">
          <cell r="A30">
            <v>29</v>
          </cell>
          <cell r="B30">
            <v>2.9</v>
          </cell>
          <cell r="C30">
            <v>0.14499999999999999</v>
          </cell>
        </row>
        <row r="31">
          <cell r="A31">
            <v>30</v>
          </cell>
          <cell r="B31">
            <v>3</v>
          </cell>
          <cell r="C31">
            <v>0.15</v>
          </cell>
        </row>
        <row r="32">
          <cell r="A32">
            <v>31</v>
          </cell>
          <cell r="B32">
            <v>3.1</v>
          </cell>
          <cell r="C32">
            <v>0.155</v>
          </cell>
        </row>
        <row r="33">
          <cell r="A33">
            <v>32</v>
          </cell>
          <cell r="B33">
            <v>3.2</v>
          </cell>
          <cell r="C33">
            <v>0.16</v>
          </cell>
        </row>
        <row r="34">
          <cell r="A34">
            <v>33</v>
          </cell>
          <cell r="B34">
            <v>3.3</v>
          </cell>
          <cell r="C34">
            <v>0.16500000000000001</v>
          </cell>
        </row>
        <row r="35">
          <cell r="A35">
            <v>34</v>
          </cell>
          <cell r="B35">
            <v>3.4</v>
          </cell>
          <cell r="C35">
            <v>0.17</v>
          </cell>
        </row>
        <row r="36">
          <cell r="A36">
            <v>35</v>
          </cell>
          <cell r="B36">
            <v>3.5</v>
          </cell>
          <cell r="C36">
            <v>0.17499999999999999</v>
          </cell>
        </row>
        <row r="37">
          <cell r="A37">
            <v>36</v>
          </cell>
          <cell r="B37">
            <v>3.6</v>
          </cell>
          <cell r="C37">
            <v>0.18</v>
          </cell>
        </row>
        <row r="38">
          <cell r="A38">
            <v>37</v>
          </cell>
          <cell r="B38">
            <v>3.7</v>
          </cell>
          <cell r="C38">
            <v>0.185</v>
          </cell>
        </row>
        <row r="39">
          <cell r="A39">
            <v>38</v>
          </cell>
          <cell r="B39">
            <v>3.8</v>
          </cell>
          <cell r="C39">
            <v>0.19</v>
          </cell>
        </row>
        <row r="40">
          <cell r="A40">
            <v>39</v>
          </cell>
          <cell r="B40">
            <v>3.9</v>
          </cell>
          <cell r="C40">
            <v>0.19500000000000001</v>
          </cell>
        </row>
        <row r="41">
          <cell r="A41">
            <v>40</v>
          </cell>
          <cell r="B41">
            <v>4</v>
          </cell>
          <cell r="C41">
            <v>0.2</v>
          </cell>
        </row>
        <row r="42">
          <cell r="A42">
            <v>41</v>
          </cell>
          <cell r="B42">
            <v>4.0999999999999996</v>
          </cell>
          <cell r="C42">
            <v>0.20499999999999999</v>
          </cell>
        </row>
        <row r="43">
          <cell r="A43">
            <v>42</v>
          </cell>
          <cell r="B43">
            <v>4.2</v>
          </cell>
          <cell r="C43">
            <v>0.21</v>
          </cell>
        </row>
        <row r="44">
          <cell r="A44">
            <v>43</v>
          </cell>
          <cell r="B44">
            <v>4.3</v>
          </cell>
          <cell r="C44">
            <v>0.215</v>
          </cell>
        </row>
        <row r="45">
          <cell r="A45">
            <v>44</v>
          </cell>
          <cell r="B45">
            <v>4.4000000000000004</v>
          </cell>
          <cell r="C45">
            <v>0.22</v>
          </cell>
        </row>
        <row r="46">
          <cell r="A46">
            <v>45</v>
          </cell>
          <cell r="B46">
            <v>4.5</v>
          </cell>
          <cell r="C46">
            <v>0.22500000000000001</v>
          </cell>
        </row>
        <row r="47">
          <cell r="A47">
            <v>46</v>
          </cell>
          <cell r="B47">
            <v>4.5999999999999996</v>
          </cell>
          <cell r="C47">
            <v>0.23</v>
          </cell>
        </row>
        <row r="48">
          <cell r="A48">
            <v>47</v>
          </cell>
          <cell r="B48">
            <v>4.7</v>
          </cell>
          <cell r="C48">
            <v>0.23499999999999999</v>
          </cell>
        </row>
        <row r="49">
          <cell r="A49">
            <v>48</v>
          </cell>
          <cell r="B49">
            <v>4.8</v>
          </cell>
          <cell r="C49">
            <v>0.24</v>
          </cell>
        </row>
        <row r="50">
          <cell r="A50">
            <v>49</v>
          </cell>
          <cell r="B50">
            <v>4.9000000000000004</v>
          </cell>
          <cell r="C50">
            <v>0.245</v>
          </cell>
        </row>
        <row r="51">
          <cell r="A51">
            <v>50</v>
          </cell>
          <cell r="B51">
            <v>5</v>
          </cell>
          <cell r="C51">
            <v>0.25</v>
          </cell>
        </row>
        <row r="52">
          <cell r="A52">
            <v>51</v>
          </cell>
          <cell r="C52">
            <v>0.255</v>
          </cell>
        </row>
        <row r="53">
          <cell r="A53">
            <v>52</v>
          </cell>
          <cell r="C53">
            <v>0.26</v>
          </cell>
        </row>
        <row r="54">
          <cell r="A54">
            <v>53</v>
          </cell>
          <cell r="C54">
            <v>0.26500000000000001</v>
          </cell>
        </row>
        <row r="55">
          <cell r="A55">
            <v>54</v>
          </cell>
          <cell r="C55">
            <v>0.27</v>
          </cell>
        </row>
        <row r="56">
          <cell r="A56">
            <v>55</v>
          </cell>
          <cell r="C56">
            <v>0.27500000000000002</v>
          </cell>
        </row>
        <row r="57">
          <cell r="A57">
            <v>56</v>
          </cell>
          <cell r="C57">
            <v>0.28000000000000003</v>
          </cell>
        </row>
        <row r="58">
          <cell r="A58">
            <v>57</v>
          </cell>
          <cell r="C58">
            <v>0.28499999999999998</v>
          </cell>
        </row>
        <row r="59">
          <cell r="A59">
            <v>58</v>
          </cell>
          <cell r="C59">
            <v>0.28999999999999998</v>
          </cell>
        </row>
        <row r="60">
          <cell r="A60">
            <v>59</v>
          </cell>
          <cell r="C60">
            <v>0.29499999999999998</v>
          </cell>
        </row>
        <row r="61">
          <cell r="A61">
            <v>60</v>
          </cell>
          <cell r="C61">
            <v>0.3</v>
          </cell>
        </row>
        <row r="62">
          <cell r="A62">
            <v>61</v>
          </cell>
          <cell r="C62">
            <v>0.30499999999999999</v>
          </cell>
        </row>
        <row r="63">
          <cell r="A63">
            <v>62</v>
          </cell>
          <cell r="C63">
            <v>0.31</v>
          </cell>
        </row>
        <row r="64">
          <cell r="A64">
            <v>63</v>
          </cell>
          <cell r="C64">
            <v>0.315</v>
          </cell>
        </row>
        <row r="65">
          <cell r="A65">
            <v>64</v>
          </cell>
          <cell r="C65">
            <v>0.32</v>
          </cell>
        </row>
        <row r="66">
          <cell r="A66">
            <v>65</v>
          </cell>
          <cell r="C66">
            <v>0.32500000000000001</v>
          </cell>
        </row>
        <row r="67">
          <cell r="A67">
            <v>66</v>
          </cell>
          <cell r="C67">
            <v>0.33</v>
          </cell>
        </row>
        <row r="68">
          <cell r="A68">
            <v>67</v>
          </cell>
          <cell r="C68">
            <v>0.33500000000000002</v>
          </cell>
        </row>
        <row r="69">
          <cell r="A69">
            <v>68</v>
          </cell>
          <cell r="C69">
            <v>0.34</v>
          </cell>
        </row>
        <row r="70">
          <cell r="A70">
            <v>69</v>
          </cell>
          <cell r="C70">
            <v>0.34499999999999997</v>
          </cell>
        </row>
        <row r="71">
          <cell r="A71">
            <v>70</v>
          </cell>
          <cell r="C71">
            <v>0.35</v>
          </cell>
        </row>
        <row r="72">
          <cell r="A72">
            <v>71</v>
          </cell>
          <cell r="C72">
            <v>0.35499999999999998</v>
          </cell>
        </row>
        <row r="73">
          <cell r="A73">
            <v>72</v>
          </cell>
          <cell r="C73">
            <v>0.36</v>
          </cell>
        </row>
        <row r="74">
          <cell r="A74">
            <v>73</v>
          </cell>
          <cell r="C74">
            <v>0.36499999999999999</v>
          </cell>
        </row>
        <row r="75">
          <cell r="A75">
            <v>74</v>
          </cell>
          <cell r="C75">
            <v>0.37</v>
          </cell>
        </row>
        <row r="76">
          <cell r="A76">
            <v>75</v>
          </cell>
          <cell r="C76">
            <v>0.375</v>
          </cell>
        </row>
        <row r="77">
          <cell r="A77">
            <v>76</v>
          </cell>
          <cell r="C77">
            <v>0.38</v>
          </cell>
        </row>
        <row r="78">
          <cell r="A78">
            <v>77</v>
          </cell>
          <cell r="C78">
            <v>0.38500000000000001</v>
          </cell>
        </row>
        <row r="79">
          <cell r="A79">
            <v>78</v>
          </cell>
          <cell r="C79">
            <v>0.39</v>
          </cell>
        </row>
        <row r="80">
          <cell r="A80">
            <v>79</v>
          </cell>
          <cell r="C80">
            <v>0.39500000000000002</v>
          </cell>
        </row>
        <row r="81">
          <cell r="A81">
            <v>80</v>
          </cell>
          <cell r="C81">
            <v>0.4</v>
          </cell>
        </row>
        <row r="82">
          <cell r="A82">
            <v>81</v>
          </cell>
          <cell r="C82">
            <v>0.40500000000000003</v>
          </cell>
        </row>
        <row r="83">
          <cell r="A83">
            <v>82</v>
          </cell>
          <cell r="C83">
            <v>0.41</v>
          </cell>
        </row>
        <row r="84">
          <cell r="A84">
            <v>83</v>
          </cell>
          <cell r="C84">
            <v>0.41499999999999998</v>
          </cell>
        </row>
        <row r="85">
          <cell r="A85">
            <v>84</v>
          </cell>
          <cell r="C85">
            <v>0.42</v>
          </cell>
        </row>
        <row r="86">
          <cell r="A86">
            <v>85</v>
          </cell>
          <cell r="C86">
            <v>0.42499999999999999</v>
          </cell>
        </row>
        <row r="87">
          <cell r="A87">
            <v>86</v>
          </cell>
          <cell r="C87">
            <v>0.43</v>
          </cell>
        </row>
        <row r="88">
          <cell r="A88">
            <v>87</v>
          </cell>
          <cell r="C88">
            <v>0.435</v>
          </cell>
        </row>
        <row r="89">
          <cell r="A89">
            <v>88</v>
          </cell>
          <cell r="C89">
            <v>0.44</v>
          </cell>
        </row>
        <row r="90">
          <cell r="A90">
            <v>89</v>
          </cell>
          <cell r="C90">
            <v>0.44500000000000001</v>
          </cell>
        </row>
        <row r="91">
          <cell r="A91">
            <v>90</v>
          </cell>
          <cell r="C91">
            <v>0.45</v>
          </cell>
        </row>
        <row r="92">
          <cell r="A92">
            <v>91</v>
          </cell>
          <cell r="C92">
            <v>0.45500000000000002</v>
          </cell>
        </row>
        <row r="93">
          <cell r="A93">
            <v>92</v>
          </cell>
          <cell r="C93">
            <v>0.46</v>
          </cell>
        </row>
        <row r="94">
          <cell r="A94">
            <v>93</v>
          </cell>
          <cell r="C94">
            <v>0.46500000000000002</v>
          </cell>
        </row>
        <row r="95">
          <cell r="A95">
            <v>94</v>
          </cell>
          <cell r="C95">
            <v>0.47</v>
          </cell>
        </row>
        <row r="96">
          <cell r="A96">
            <v>95</v>
          </cell>
          <cell r="C96">
            <v>0.47499999999999998</v>
          </cell>
        </row>
        <row r="97">
          <cell r="A97">
            <v>96</v>
          </cell>
          <cell r="C97">
            <v>0.48</v>
          </cell>
        </row>
        <row r="98">
          <cell r="A98">
            <v>97</v>
          </cell>
          <cell r="C98">
            <v>0.48499999999999999</v>
          </cell>
        </row>
        <row r="99">
          <cell r="A99">
            <v>98</v>
          </cell>
          <cell r="C99">
            <v>0.49</v>
          </cell>
        </row>
        <row r="100">
          <cell r="A100">
            <v>99</v>
          </cell>
          <cell r="C100">
            <v>0.495</v>
          </cell>
        </row>
        <row r="101">
          <cell r="A101">
            <v>100</v>
          </cell>
          <cell r="C101">
            <v>0.5</v>
          </cell>
        </row>
        <row r="102">
          <cell r="C102">
            <v>0.505</v>
          </cell>
        </row>
        <row r="103">
          <cell r="C103">
            <v>0.51</v>
          </cell>
        </row>
        <row r="104">
          <cell r="C104">
            <v>0.51500000000000001</v>
          </cell>
        </row>
        <row r="105">
          <cell r="C105">
            <v>0.52</v>
          </cell>
        </row>
        <row r="106">
          <cell r="C106">
            <v>0.52500000000000002</v>
          </cell>
        </row>
        <row r="107">
          <cell r="C107">
            <v>0.53</v>
          </cell>
        </row>
        <row r="108">
          <cell r="C108">
            <v>0.53500000000000003</v>
          </cell>
        </row>
        <row r="109">
          <cell r="C109">
            <v>0.54</v>
          </cell>
        </row>
        <row r="110">
          <cell r="C110">
            <v>0.54500000000000004</v>
          </cell>
        </row>
        <row r="111">
          <cell r="C111">
            <v>0.55000000000000004</v>
          </cell>
        </row>
        <row r="112">
          <cell r="C112">
            <v>0.55500000000000005</v>
          </cell>
        </row>
        <row r="113">
          <cell r="C113">
            <v>0.56000000000000005</v>
          </cell>
        </row>
        <row r="114">
          <cell r="C114">
            <v>0.56499999999999995</v>
          </cell>
        </row>
        <row r="115">
          <cell r="C115">
            <v>0.56999999999999995</v>
          </cell>
        </row>
        <row r="116">
          <cell r="C116">
            <v>0.57499999999999996</v>
          </cell>
        </row>
        <row r="117">
          <cell r="C117">
            <v>0.57999999999999996</v>
          </cell>
        </row>
        <row r="118">
          <cell r="C118">
            <v>0.58499999999999996</v>
          </cell>
        </row>
        <row r="119">
          <cell r="C119">
            <v>0.59</v>
          </cell>
        </row>
        <row r="120">
          <cell r="C120">
            <v>0.59499999999999997</v>
          </cell>
        </row>
        <row r="121">
          <cell r="C121">
            <v>0.6</v>
          </cell>
        </row>
        <row r="122">
          <cell r="C122">
            <v>0.60499999999999998</v>
          </cell>
        </row>
        <row r="123">
          <cell r="C123">
            <v>0.61</v>
          </cell>
        </row>
        <row r="124">
          <cell r="C124">
            <v>0.61499999999999999</v>
          </cell>
        </row>
        <row r="125">
          <cell r="C125">
            <v>0.62</v>
          </cell>
        </row>
        <row r="126">
          <cell r="C126">
            <v>0.625</v>
          </cell>
        </row>
        <row r="127">
          <cell r="C127">
            <v>0.63</v>
          </cell>
        </row>
        <row r="128">
          <cell r="C128">
            <v>0.63500000000000001</v>
          </cell>
        </row>
        <row r="129">
          <cell r="C129">
            <v>0.64</v>
          </cell>
        </row>
        <row r="130">
          <cell r="C130">
            <v>0.64500000000000002</v>
          </cell>
        </row>
        <row r="131">
          <cell r="C131">
            <v>0.65</v>
          </cell>
        </row>
        <row r="132">
          <cell r="C132">
            <v>0.65500000000000003</v>
          </cell>
        </row>
        <row r="133">
          <cell r="C133">
            <v>0.66</v>
          </cell>
        </row>
        <row r="134">
          <cell r="C134">
            <v>0.66500000000000004</v>
          </cell>
        </row>
        <row r="135">
          <cell r="C135">
            <v>0.67</v>
          </cell>
        </row>
        <row r="136">
          <cell r="C136">
            <v>0.67500000000000004</v>
          </cell>
        </row>
        <row r="137">
          <cell r="C137">
            <v>0.68</v>
          </cell>
        </row>
        <row r="138">
          <cell r="C138">
            <v>0.68500000000000005</v>
          </cell>
        </row>
        <row r="139">
          <cell r="C139">
            <v>0.69</v>
          </cell>
        </row>
        <row r="140">
          <cell r="C140">
            <v>0.69499999999999995</v>
          </cell>
        </row>
        <row r="141">
          <cell r="C141">
            <v>0.7</v>
          </cell>
        </row>
        <row r="142">
          <cell r="C142">
            <v>0.70499999999999996</v>
          </cell>
        </row>
        <row r="143">
          <cell r="C143">
            <v>0.71</v>
          </cell>
        </row>
        <row r="144">
          <cell r="C144">
            <v>0.71499999999999997</v>
          </cell>
        </row>
        <row r="145">
          <cell r="C145">
            <v>0.72</v>
          </cell>
        </row>
        <row r="146">
          <cell r="C146">
            <v>0.72499999999999998</v>
          </cell>
        </row>
        <row r="147">
          <cell r="C147">
            <v>0.73</v>
          </cell>
        </row>
        <row r="148">
          <cell r="C148">
            <v>0.73499999999999999</v>
          </cell>
        </row>
        <row r="149">
          <cell r="C149">
            <v>0.74</v>
          </cell>
        </row>
        <row r="150">
          <cell r="C150">
            <v>0.745</v>
          </cell>
        </row>
        <row r="151">
          <cell r="C151">
            <v>0.75</v>
          </cell>
        </row>
        <row r="152">
          <cell r="C152">
            <v>0.755</v>
          </cell>
        </row>
        <row r="153">
          <cell r="C153">
            <v>0.76</v>
          </cell>
        </row>
        <row r="154">
          <cell r="C154">
            <v>0.76500000000000001</v>
          </cell>
        </row>
        <row r="155">
          <cell r="C155">
            <v>0.77</v>
          </cell>
        </row>
        <row r="156">
          <cell r="C156">
            <v>0.77500000000000002</v>
          </cell>
        </row>
        <row r="157">
          <cell r="C157">
            <v>0.78</v>
          </cell>
        </row>
        <row r="158">
          <cell r="C158">
            <v>0.78500000000000003</v>
          </cell>
        </row>
        <row r="159">
          <cell r="C159">
            <v>0.79</v>
          </cell>
        </row>
        <row r="160">
          <cell r="C160">
            <v>0.79500000000000004</v>
          </cell>
        </row>
        <row r="161">
          <cell r="C161">
            <v>0.8</v>
          </cell>
        </row>
        <row r="162">
          <cell r="C162">
            <v>0.80500000000000005</v>
          </cell>
        </row>
        <row r="163">
          <cell r="C163">
            <v>0.81</v>
          </cell>
        </row>
        <row r="164">
          <cell r="C164">
            <v>0.81499999999999995</v>
          </cell>
        </row>
        <row r="165">
          <cell r="C165">
            <v>0.82</v>
          </cell>
        </row>
        <row r="166">
          <cell r="C166">
            <v>0.82499999999999996</v>
          </cell>
        </row>
        <row r="167">
          <cell r="C167">
            <v>0.83</v>
          </cell>
        </row>
        <row r="168">
          <cell r="C168">
            <v>0.83499999999999996</v>
          </cell>
        </row>
        <row r="169">
          <cell r="C169">
            <v>0.84</v>
          </cell>
        </row>
        <row r="170">
          <cell r="C170">
            <v>0.84499999999999997</v>
          </cell>
        </row>
        <row r="171">
          <cell r="C171">
            <v>0.85</v>
          </cell>
        </row>
        <row r="172">
          <cell r="C172">
            <v>0.85499999999999998</v>
          </cell>
        </row>
        <row r="173">
          <cell r="C173">
            <v>0.86</v>
          </cell>
        </row>
        <row r="174">
          <cell r="C174">
            <v>0.86499999999999999</v>
          </cell>
        </row>
        <row r="175">
          <cell r="C175">
            <v>0.87</v>
          </cell>
        </row>
        <row r="176">
          <cell r="C176">
            <v>0.875</v>
          </cell>
        </row>
        <row r="177">
          <cell r="C177">
            <v>0.88</v>
          </cell>
        </row>
        <row r="178">
          <cell r="C178">
            <v>0.88500000000000001</v>
          </cell>
        </row>
        <row r="179">
          <cell r="C179">
            <v>0.89</v>
          </cell>
        </row>
        <row r="180">
          <cell r="C180">
            <v>0.89500000000000002</v>
          </cell>
        </row>
        <row r="181">
          <cell r="C181">
            <v>0.9</v>
          </cell>
        </row>
        <row r="182">
          <cell r="C182">
            <v>0.90500000000000003</v>
          </cell>
        </row>
        <row r="183">
          <cell r="C183">
            <v>0.91</v>
          </cell>
        </row>
        <row r="184">
          <cell r="C184">
            <v>0.91500000000000004</v>
          </cell>
        </row>
        <row r="185">
          <cell r="C185">
            <v>0.92</v>
          </cell>
        </row>
        <row r="186">
          <cell r="C186">
            <v>0.92500000000000004</v>
          </cell>
        </row>
        <row r="187">
          <cell r="C187">
            <v>0.93</v>
          </cell>
        </row>
        <row r="188">
          <cell r="C188">
            <v>0.93500000000000005</v>
          </cell>
        </row>
        <row r="189">
          <cell r="C189">
            <v>0.94</v>
          </cell>
        </row>
        <row r="190">
          <cell r="C190">
            <v>0.94499999999999995</v>
          </cell>
        </row>
        <row r="191">
          <cell r="C191">
            <v>0.95</v>
          </cell>
        </row>
        <row r="192">
          <cell r="C192">
            <v>0.95499999999999996</v>
          </cell>
        </row>
        <row r="193">
          <cell r="C193">
            <v>0.96</v>
          </cell>
        </row>
        <row r="194">
          <cell r="C194">
            <v>0.96499999999999997</v>
          </cell>
        </row>
        <row r="195">
          <cell r="C195">
            <v>0.97</v>
          </cell>
        </row>
        <row r="196">
          <cell r="C196">
            <v>0.97499999999999998</v>
          </cell>
        </row>
        <row r="197">
          <cell r="C197">
            <v>0.98</v>
          </cell>
        </row>
        <row r="198">
          <cell r="C198">
            <v>0.98499999999999999</v>
          </cell>
        </row>
        <row r="199">
          <cell r="C199">
            <v>0.99</v>
          </cell>
        </row>
        <row r="200">
          <cell r="C200">
            <v>0.995</v>
          </cell>
        </row>
        <row r="201">
          <cell r="C201">
            <v>1</v>
          </cell>
        </row>
      </sheetData>
      <sheetData sheetId="1" refreshError="1"/>
      <sheetData sheetId="2" refreshError="1"/>
      <sheetData sheetId="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 bldg"/>
      <sheetName val="BAN"/>
      <sheetName val="SDCA"/>
      <sheetName val="Access-Interconnect-BW"/>
      <sheetName val="OSP cost"/>
      <sheetName val="Capex"/>
      <sheetName val="Sheet2"/>
      <sheetName val="Interconnect"/>
      <sheetName val="S&amp;M"/>
      <sheetName val="power cost"/>
      <sheetName val="Nw Cost"/>
      <sheetName val="capex1"/>
      <sheetName val="G&amp;A"/>
      <sheetName val="assumptions"/>
      <sheetName val="Manpower"/>
      <sheetName val="Database"/>
      <sheetName val="Main workings"/>
      <sheetName val="monthwise budget"/>
      <sheetName val="Sheet4"/>
      <sheetName val="Sheet1"/>
      <sheetName val="Revenue 10 yr"/>
      <sheetName val="Revenue 10 FY"/>
      <sheetName val="Sheet3"/>
      <sheetName val="percentage_analysis"/>
      <sheetName val="Introduction"/>
      <sheetName val="IDC 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156">
          <cell r="A156" t="str">
            <v>CAPEX WORKINGS</v>
          </cell>
        </row>
        <row r="158">
          <cell r="A158" t="str">
            <v>DLC  assumed for Electronics Cost</v>
          </cell>
        </row>
        <row r="159">
          <cell r="A159" t="str">
            <v>Top 10 Cities</v>
          </cell>
          <cell r="B159">
            <v>2</v>
          </cell>
          <cell r="D159">
            <v>26563</v>
          </cell>
          <cell r="E159">
            <v>33875</v>
          </cell>
          <cell r="F159">
            <v>41188</v>
          </cell>
          <cell r="G159">
            <v>48500</v>
          </cell>
          <cell r="H159">
            <v>48500</v>
          </cell>
          <cell r="I159">
            <v>48500</v>
          </cell>
          <cell r="J159">
            <v>48500</v>
          </cell>
          <cell r="K159">
            <v>48500</v>
          </cell>
          <cell r="L159">
            <v>48500</v>
          </cell>
          <cell r="M159">
            <v>48500</v>
          </cell>
          <cell r="N159">
            <v>48500</v>
          </cell>
          <cell r="O159">
            <v>48500</v>
          </cell>
          <cell r="P159">
            <v>48500</v>
          </cell>
          <cell r="Q159">
            <v>48500</v>
          </cell>
          <cell r="R159">
            <v>48500</v>
          </cell>
          <cell r="S159">
            <v>48500</v>
          </cell>
          <cell r="T159">
            <v>48500</v>
          </cell>
          <cell r="U159">
            <v>48500</v>
          </cell>
          <cell r="V159">
            <v>48500</v>
          </cell>
          <cell r="W159">
            <v>48500</v>
          </cell>
          <cell r="X159">
            <v>48500</v>
          </cell>
          <cell r="Y159">
            <v>48500</v>
          </cell>
          <cell r="Z159">
            <v>48500</v>
          </cell>
          <cell r="AA159">
            <v>48500</v>
          </cell>
          <cell r="AB159">
            <v>48500</v>
          </cell>
          <cell r="AC159">
            <v>48500</v>
          </cell>
          <cell r="AD159">
            <v>48500</v>
          </cell>
          <cell r="AE159">
            <v>48500</v>
          </cell>
          <cell r="AF159">
            <v>48500</v>
          </cell>
          <cell r="AG159">
            <v>48500</v>
          </cell>
          <cell r="AH159">
            <v>48500</v>
          </cell>
          <cell r="AI159">
            <v>48500</v>
          </cell>
          <cell r="AJ159">
            <v>48500</v>
          </cell>
          <cell r="AK159">
            <v>48500</v>
          </cell>
          <cell r="AL159">
            <v>48500</v>
          </cell>
          <cell r="AM159">
            <v>48500</v>
          </cell>
          <cell r="AN159">
            <v>48500</v>
          </cell>
          <cell r="AO159">
            <v>48500</v>
          </cell>
          <cell r="AP159">
            <v>48500</v>
          </cell>
          <cell r="AQ159">
            <v>48500</v>
          </cell>
          <cell r="AR159">
            <v>48500</v>
          </cell>
          <cell r="AS159">
            <v>48500</v>
          </cell>
          <cell r="AT159">
            <v>48500</v>
          </cell>
          <cell r="AU159">
            <v>48500</v>
          </cell>
          <cell r="AV159">
            <v>48500</v>
          </cell>
          <cell r="AW159">
            <v>48500</v>
          </cell>
          <cell r="AX159">
            <v>48500</v>
          </cell>
          <cell r="AY159">
            <v>48500</v>
          </cell>
          <cell r="AZ159">
            <v>48500</v>
          </cell>
          <cell r="BA159">
            <v>48500</v>
          </cell>
          <cell r="BB159">
            <v>48500</v>
          </cell>
          <cell r="BC159">
            <v>48500</v>
          </cell>
          <cell r="BD159">
            <v>48500</v>
          </cell>
          <cell r="BE159">
            <v>48500</v>
          </cell>
          <cell r="BF159">
            <v>48500</v>
          </cell>
          <cell r="BG159">
            <v>48500</v>
          </cell>
          <cell r="BH159">
            <v>48500</v>
          </cell>
          <cell r="BI159">
            <v>48500</v>
          </cell>
          <cell r="BJ159">
            <v>48500</v>
          </cell>
          <cell r="BK159">
            <v>48500</v>
          </cell>
          <cell r="BL159">
            <v>48500</v>
          </cell>
          <cell r="BM159">
            <v>48500</v>
          </cell>
          <cell r="BN159">
            <v>48500</v>
          </cell>
          <cell r="BO159">
            <v>48500</v>
          </cell>
          <cell r="BP159">
            <v>48500</v>
          </cell>
          <cell r="BQ159">
            <v>48500</v>
          </cell>
          <cell r="BR159">
            <v>48500</v>
          </cell>
          <cell r="BS159">
            <v>48500</v>
          </cell>
          <cell r="BT159">
            <v>48500</v>
          </cell>
          <cell r="BU159">
            <v>48500</v>
          </cell>
          <cell r="BV159">
            <v>48500</v>
          </cell>
          <cell r="BW159">
            <v>48500</v>
          </cell>
          <cell r="BX159">
            <v>48500</v>
          </cell>
          <cell r="BY159">
            <v>48500</v>
          </cell>
          <cell r="BZ159">
            <v>48500</v>
          </cell>
          <cell r="CA159">
            <v>48500</v>
          </cell>
          <cell r="CB159">
            <v>48500</v>
          </cell>
          <cell r="CC159">
            <v>48500</v>
          </cell>
          <cell r="CD159">
            <v>48500</v>
          </cell>
          <cell r="CE159">
            <v>48500</v>
          </cell>
          <cell r="CF159">
            <v>48500</v>
          </cell>
          <cell r="CG159">
            <v>48500</v>
          </cell>
          <cell r="CH159">
            <v>48500</v>
          </cell>
          <cell r="CI159">
            <v>48500</v>
          </cell>
          <cell r="CJ159">
            <v>48500</v>
          </cell>
          <cell r="CK159">
            <v>48500</v>
          </cell>
          <cell r="CL159">
            <v>48500</v>
          </cell>
          <cell r="CM159">
            <v>48500</v>
          </cell>
          <cell r="CN159">
            <v>48500</v>
          </cell>
          <cell r="CO159">
            <v>48500</v>
          </cell>
          <cell r="CP159">
            <v>48500</v>
          </cell>
          <cell r="CQ159">
            <v>48500</v>
          </cell>
          <cell r="CR159">
            <v>48500</v>
          </cell>
          <cell r="CS159">
            <v>48500</v>
          </cell>
          <cell r="CT159">
            <v>48500</v>
          </cell>
          <cell r="CU159">
            <v>48500</v>
          </cell>
          <cell r="CV159">
            <v>48500</v>
          </cell>
          <cell r="CW159">
            <v>48500</v>
          </cell>
          <cell r="CX159">
            <v>48500</v>
          </cell>
          <cell r="CY159">
            <v>48500</v>
          </cell>
          <cell r="CZ159">
            <v>48500</v>
          </cell>
          <cell r="DA159">
            <v>48500</v>
          </cell>
          <cell r="DB159">
            <v>48500</v>
          </cell>
          <cell r="DC159">
            <v>48500</v>
          </cell>
          <cell r="DD159">
            <v>48500</v>
          </cell>
          <cell r="DE159">
            <v>48500</v>
          </cell>
          <cell r="DF159">
            <v>48500</v>
          </cell>
          <cell r="DG159">
            <v>48500</v>
          </cell>
          <cell r="DH159">
            <v>48500</v>
          </cell>
          <cell r="DI159">
            <v>48500</v>
          </cell>
          <cell r="DJ159">
            <v>48500</v>
          </cell>
          <cell r="DK159">
            <v>48500</v>
          </cell>
          <cell r="DL159">
            <v>48500</v>
          </cell>
          <cell r="DM159">
            <v>48500</v>
          </cell>
          <cell r="DN159">
            <v>48500</v>
          </cell>
          <cell r="DO159">
            <v>48500</v>
          </cell>
          <cell r="DP159">
            <v>48500</v>
          </cell>
          <cell r="DQ159">
            <v>48500</v>
          </cell>
          <cell r="DR159">
            <v>48500</v>
          </cell>
          <cell r="DS159">
            <v>48500</v>
          </cell>
        </row>
        <row r="160">
          <cell r="A160" t="str">
            <v>Balance 184 Cities</v>
          </cell>
          <cell r="B160">
            <v>3</v>
          </cell>
          <cell r="D160">
            <v>3374</v>
          </cell>
          <cell r="E160">
            <v>6748</v>
          </cell>
          <cell r="F160">
            <v>10121</v>
          </cell>
          <cell r="G160">
            <v>13495</v>
          </cell>
          <cell r="H160">
            <v>17662</v>
          </cell>
          <cell r="I160">
            <v>21829</v>
          </cell>
          <cell r="J160">
            <v>25995</v>
          </cell>
          <cell r="K160">
            <v>30162</v>
          </cell>
          <cell r="L160">
            <v>30162</v>
          </cell>
          <cell r="M160">
            <v>30162</v>
          </cell>
          <cell r="N160">
            <v>30162</v>
          </cell>
          <cell r="O160">
            <v>30162</v>
          </cell>
          <cell r="P160">
            <v>30162</v>
          </cell>
          <cell r="Q160">
            <v>30162</v>
          </cell>
          <cell r="R160">
            <v>30162</v>
          </cell>
          <cell r="S160">
            <v>30162</v>
          </cell>
          <cell r="T160">
            <v>30162</v>
          </cell>
          <cell r="U160">
            <v>30162</v>
          </cell>
          <cell r="V160">
            <v>30162</v>
          </cell>
          <cell r="W160">
            <v>30162</v>
          </cell>
          <cell r="X160">
            <v>30162</v>
          </cell>
          <cell r="Y160">
            <v>30162</v>
          </cell>
          <cell r="Z160">
            <v>30162</v>
          </cell>
          <cell r="AA160">
            <v>30162</v>
          </cell>
          <cell r="AB160">
            <v>30162</v>
          </cell>
          <cell r="AC160">
            <v>30162</v>
          </cell>
          <cell r="AD160">
            <v>30162</v>
          </cell>
          <cell r="AE160">
            <v>30162</v>
          </cell>
          <cell r="AF160">
            <v>30162</v>
          </cell>
          <cell r="AG160">
            <v>30162</v>
          </cell>
          <cell r="AH160">
            <v>30162</v>
          </cell>
          <cell r="AI160">
            <v>30162</v>
          </cell>
          <cell r="AJ160">
            <v>30162</v>
          </cell>
          <cell r="AK160">
            <v>30162</v>
          </cell>
          <cell r="AL160">
            <v>30162</v>
          </cell>
          <cell r="AM160">
            <v>30162</v>
          </cell>
          <cell r="AN160">
            <v>30162</v>
          </cell>
          <cell r="AO160">
            <v>30162</v>
          </cell>
          <cell r="AP160">
            <v>30162</v>
          </cell>
          <cell r="AQ160">
            <v>30162</v>
          </cell>
          <cell r="AR160">
            <v>30162</v>
          </cell>
          <cell r="AS160">
            <v>30162</v>
          </cell>
          <cell r="AT160">
            <v>30162</v>
          </cell>
          <cell r="AU160">
            <v>30162</v>
          </cell>
          <cell r="AV160">
            <v>30162</v>
          </cell>
          <cell r="AW160">
            <v>30162</v>
          </cell>
          <cell r="AX160">
            <v>30162</v>
          </cell>
          <cell r="AY160">
            <v>30162</v>
          </cell>
          <cell r="AZ160">
            <v>30162</v>
          </cell>
          <cell r="BA160">
            <v>30162</v>
          </cell>
          <cell r="BB160">
            <v>30162</v>
          </cell>
          <cell r="BC160">
            <v>30162</v>
          </cell>
          <cell r="BD160">
            <v>30162</v>
          </cell>
          <cell r="BE160">
            <v>30162</v>
          </cell>
          <cell r="BF160">
            <v>30162</v>
          </cell>
          <cell r="BG160">
            <v>30162</v>
          </cell>
          <cell r="BH160">
            <v>30162</v>
          </cell>
          <cell r="BI160">
            <v>30162</v>
          </cell>
          <cell r="BJ160">
            <v>30162</v>
          </cell>
          <cell r="BK160">
            <v>30162</v>
          </cell>
          <cell r="BL160">
            <v>30162</v>
          </cell>
          <cell r="BM160">
            <v>30162</v>
          </cell>
          <cell r="BN160">
            <v>30162</v>
          </cell>
          <cell r="BO160">
            <v>30162</v>
          </cell>
          <cell r="BP160">
            <v>30162</v>
          </cell>
          <cell r="BQ160">
            <v>30162</v>
          </cell>
          <cell r="BR160">
            <v>30162</v>
          </cell>
          <cell r="BS160">
            <v>30162</v>
          </cell>
          <cell r="BT160">
            <v>30162</v>
          </cell>
          <cell r="BU160">
            <v>30162</v>
          </cell>
          <cell r="BV160">
            <v>30162</v>
          </cell>
          <cell r="BW160">
            <v>30162</v>
          </cell>
          <cell r="BX160">
            <v>30162</v>
          </cell>
          <cell r="BY160">
            <v>30162</v>
          </cell>
          <cell r="BZ160">
            <v>30162</v>
          </cell>
          <cell r="CA160">
            <v>30162</v>
          </cell>
          <cell r="CB160">
            <v>30162</v>
          </cell>
          <cell r="CC160">
            <v>30162</v>
          </cell>
          <cell r="CD160">
            <v>30162</v>
          </cell>
          <cell r="CE160">
            <v>30162</v>
          </cell>
          <cell r="CF160">
            <v>30162</v>
          </cell>
          <cell r="CG160">
            <v>30162</v>
          </cell>
          <cell r="CH160">
            <v>30162</v>
          </cell>
          <cell r="CI160">
            <v>30162</v>
          </cell>
          <cell r="CJ160">
            <v>30162</v>
          </cell>
          <cell r="CK160">
            <v>30162</v>
          </cell>
          <cell r="CL160">
            <v>30162</v>
          </cell>
          <cell r="CM160">
            <v>30162</v>
          </cell>
          <cell r="CN160">
            <v>30162</v>
          </cell>
          <cell r="CO160">
            <v>30162</v>
          </cell>
          <cell r="CP160">
            <v>30162</v>
          </cell>
          <cell r="CQ160">
            <v>30162</v>
          </cell>
          <cell r="CR160">
            <v>30162</v>
          </cell>
          <cell r="CS160">
            <v>30162</v>
          </cell>
          <cell r="CT160">
            <v>30162</v>
          </cell>
          <cell r="CU160">
            <v>30162</v>
          </cell>
          <cell r="CV160">
            <v>30162</v>
          </cell>
          <cell r="CW160">
            <v>30162</v>
          </cell>
          <cell r="CX160">
            <v>30162</v>
          </cell>
          <cell r="CY160">
            <v>30162</v>
          </cell>
          <cell r="CZ160">
            <v>30162</v>
          </cell>
          <cell r="DA160">
            <v>30162</v>
          </cell>
          <cell r="DB160">
            <v>30162</v>
          </cell>
          <cell r="DC160">
            <v>30162</v>
          </cell>
          <cell r="DD160">
            <v>30162</v>
          </cell>
          <cell r="DE160">
            <v>30162</v>
          </cell>
          <cell r="DF160">
            <v>30162</v>
          </cell>
          <cell r="DG160">
            <v>30162</v>
          </cell>
          <cell r="DH160">
            <v>30162</v>
          </cell>
          <cell r="DI160">
            <v>30162</v>
          </cell>
          <cell r="DJ160">
            <v>30162</v>
          </cell>
          <cell r="DK160">
            <v>30162</v>
          </cell>
          <cell r="DL160">
            <v>30162</v>
          </cell>
          <cell r="DM160">
            <v>30162</v>
          </cell>
          <cell r="DN160">
            <v>30162</v>
          </cell>
          <cell r="DO160">
            <v>30162</v>
          </cell>
          <cell r="DP160">
            <v>30162</v>
          </cell>
          <cell r="DQ160">
            <v>30162</v>
          </cell>
          <cell r="DR160">
            <v>30162</v>
          </cell>
          <cell r="DS160">
            <v>30162</v>
          </cell>
        </row>
        <row r="161">
          <cell r="A161" t="str">
            <v>Total DLCs</v>
          </cell>
          <cell r="D161">
            <v>29937</v>
          </cell>
          <cell r="E161">
            <v>40623</v>
          </cell>
          <cell r="F161">
            <v>51309</v>
          </cell>
          <cell r="G161">
            <v>61995</v>
          </cell>
          <cell r="H161">
            <v>66162</v>
          </cell>
          <cell r="I161">
            <v>70329</v>
          </cell>
          <cell r="J161">
            <v>74495</v>
          </cell>
          <cell r="K161">
            <v>78662</v>
          </cell>
          <cell r="L161">
            <v>78662</v>
          </cell>
          <cell r="M161">
            <v>78662</v>
          </cell>
          <cell r="N161">
            <v>78662</v>
          </cell>
          <cell r="O161">
            <v>78662</v>
          </cell>
          <cell r="P161">
            <v>78662</v>
          </cell>
          <cell r="Q161">
            <v>78662</v>
          </cell>
          <cell r="R161">
            <v>78662</v>
          </cell>
          <cell r="S161">
            <v>78662</v>
          </cell>
          <cell r="T161">
            <v>78662</v>
          </cell>
          <cell r="U161">
            <v>78662</v>
          </cell>
          <cell r="V161">
            <v>78662</v>
          </cell>
          <cell r="W161">
            <v>78662</v>
          </cell>
          <cell r="X161">
            <v>78662</v>
          </cell>
          <cell r="Y161">
            <v>78662</v>
          </cell>
          <cell r="Z161">
            <v>78662</v>
          </cell>
          <cell r="AA161">
            <v>78662</v>
          </cell>
          <cell r="AB161">
            <v>78662</v>
          </cell>
          <cell r="AC161">
            <v>78662</v>
          </cell>
          <cell r="AD161">
            <v>78662</v>
          </cell>
          <cell r="AE161">
            <v>78662</v>
          </cell>
          <cell r="AF161">
            <v>78662</v>
          </cell>
          <cell r="AG161">
            <v>78662</v>
          </cell>
          <cell r="AH161">
            <v>78662</v>
          </cell>
          <cell r="AI161">
            <v>78662</v>
          </cell>
          <cell r="AJ161">
            <v>78662</v>
          </cell>
          <cell r="AK161">
            <v>78662</v>
          </cell>
          <cell r="AL161">
            <v>78662</v>
          </cell>
          <cell r="AM161">
            <v>78662</v>
          </cell>
          <cell r="AN161">
            <v>78662</v>
          </cell>
          <cell r="AO161">
            <v>78662</v>
          </cell>
          <cell r="AP161">
            <v>78662</v>
          </cell>
          <cell r="AQ161">
            <v>78662</v>
          </cell>
          <cell r="AR161">
            <v>78662</v>
          </cell>
          <cell r="AS161">
            <v>78662</v>
          </cell>
          <cell r="AT161">
            <v>78662</v>
          </cell>
          <cell r="AU161">
            <v>78662</v>
          </cell>
          <cell r="AV161">
            <v>78662</v>
          </cell>
          <cell r="AW161">
            <v>78662</v>
          </cell>
          <cell r="AX161">
            <v>78662</v>
          </cell>
          <cell r="AY161">
            <v>78662</v>
          </cell>
          <cell r="AZ161">
            <v>78662</v>
          </cell>
          <cell r="BA161">
            <v>78662</v>
          </cell>
          <cell r="BB161">
            <v>78662</v>
          </cell>
          <cell r="BC161">
            <v>78662</v>
          </cell>
          <cell r="BD161">
            <v>78662</v>
          </cell>
          <cell r="BE161">
            <v>78662</v>
          </cell>
          <cell r="BF161">
            <v>78662</v>
          </cell>
          <cell r="BG161">
            <v>78662</v>
          </cell>
          <cell r="BH161">
            <v>78662</v>
          </cell>
          <cell r="BI161">
            <v>78662</v>
          </cell>
          <cell r="BJ161">
            <v>78662</v>
          </cell>
          <cell r="BK161">
            <v>78662</v>
          </cell>
          <cell r="BL161">
            <v>78662</v>
          </cell>
          <cell r="BM161">
            <v>78662</v>
          </cell>
          <cell r="BN161">
            <v>78662</v>
          </cell>
          <cell r="BO161">
            <v>78662</v>
          </cell>
          <cell r="BP161">
            <v>78662</v>
          </cell>
          <cell r="BQ161">
            <v>78662</v>
          </cell>
          <cell r="BR161">
            <v>78662</v>
          </cell>
          <cell r="BS161">
            <v>78662</v>
          </cell>
          <cell r="BT161">
            <v>78662</v>
          </cell>
          <cell r="BU161">
            <v>78662</v>
          </cell>
          <cell r="BV161">
            <v>78662</v>
          </cell>
          <cell r="BW161">
            <v>78662</v>
          </cell>
          <cell r="BX161">
            <v>78662</v>
          </cell>
          <cell r="BY161">
            <v>78662</v>
          </cell>
          <cell r="BZ161">
            <v>78662</v>
          </cell>
          <cell r="CA161">
            <v>78662</v>
          </cell>
          <cell r="CB161">
            <v>78662</v>
          </cell>
          <cell r="CC161">
            <v>78662</v>
          </cell>
          <cell r="CD161">
            <v>78662</v>
          </cell>
          <cell r="CE161">
            <v>78662</v>
          </cell>
          <cell r="CF161">
            <v>78662</v>
          </cell>
          <cell r="CG161">
            <v>78662</v>
          </cell>
          <cell r="CH161">
            <v>78662</v>
          </cell>
          <cell r="CI161">
            <v>78662</v>
          </cell>
          <cell r="CJ161">
            <v>78662</v>
          </cell>
          <cell r="CK161">
            <v>78662</v>
          </cell>
          <cell r="CL161">
            <v>78662</v>
          </cell>
          <cell r="CM161">
            <v>78662</v>
          </cell>
          <cell r="CN161">
            <v>78662</v>
          </cell>
          <cell r="CO161">
            <v>78662</v>
          </cell>
          <cell r="CP161">
            <v>78662</v>
          </cell>
          <cell r="CQ161">
            <v>78662</v>
          </cell>
          <cell r="CR161">
            <v>78662</v>
          </cell>
          <cell r="CS161">
            <v>78662</v>
          </cell>
          <cell r="CT161">
            <v>78662</v>
          </cell>
          <cell r="CU161">
            <v>78662</v>
          </cell>
          <cell r="CV161">
            <v>78662</v>
          </cell>
          <cell r="CW161">
            <v>78662</v>
          </cell>
          <cell r="CX161">
            <v>78662</v>
          </cell>
          <cell r="CY161">
            <v>78662</v>
          </cell>
          <cell r="CZ161">
            <v>78662</v>
          </cell>
          <cell r="DA161">
            <v>78662</v>
          </cell>
          <cell r="DB161">
            <v>78662</v>
          </cell>
          <cell r="DC161">
            <v>78662</v>
          </cell>
          <cell r="DD161">
            <v>78662</v>
          </cell>
          <cell r="DE161">
            <v>78662</v>
          </cell>
          <cell r="DF161">
            <v>78662</v>
          </cell>
          <cell r="DG161">
            <v>78662</v>
          </cell>
          <cell r="DH161">
            <v>78662</v>
          </cell>
          <cell r="DI161">
            <v>78662</v>
          </cell>
          <cell r="DJ161">
            <v>78662</v>
          </cell>
          <cell r="DK161">
            <v>78662</v>
          </cell>
          <cell r="DL161">
            <v>78662</v>
          </cell>
          <cell r="DM161">
            <v>78662</v>
          </cell>
          <cell r="DN161">
            <v>78662</v>
          </cell>
          <cell r="DO161">
            <v>78662</v>
          </cell>
          <cell r="DP161">
            <v>78662</v>
          </cell>
          <cell r="DQ161">
            <v>78662</v>
          </cell>
          <cell r="DR161">
            <v>78662</v>
          </cell>
          <cell r="DS161">
            <v>78662</v>
          </cell>
        </row>
        <row r="163">
          <cell r="A163" t="str">
            <v>Capex Workings for Fiber Buildings</v>
          </cell>
        </row>
        <row r="164">
          <cell r="A164" t="str">
            <v xml:space="preserve">Amounts in Rs Cr </v>
          </cell>
        </row>
        <row r="165">
          <cell r="A165" t="str">
            <v>Fixed Capex per Building Cummulative</v>
          </cell>
        </row>
        <row r="166">
          <cell r="A166" t="str">
            <v>Fiber Termination based on No of Buildings</v>
          </cell>
          <cell r="D166">
            <v>212.42097720000001</v>
          </cell>
          <cell r="E166">
            <v>288.24455879999999</v>
          </cell>
          <cell r="F166">
            <v>364.0681404</v>
          </cell>
          <cell r="G166">
            <v>439.89172200000002</v>
          </cell>
          <cell r="H166">
            <v>469.4590872</v>
          </cell>
          <cell r="I166">
            <v>499.02645239999998</v>
          </cell>
          <cell r="J166">
            <v>528.58672200000001</v>
          </cell>
          <cell r="K166">
            <v>558.15408720000005</v>
          </cell>
          <cell r="L166">
            <v>558.15408720000005</v>
          </cell>
          <cell r="M166">
            <v>558.15408720000005</v>
          </cell>
          <cell r="N166">
            <v>558.15408720000005</v>
          </cell>
          <cell r="O166">
            <v>558.15408720000005</v>
          </cell>
          <cell r="P166">
            <v>558.15408720000005</v>
          </cell>
          <cell r="Q166">
            <v>558.15408720000005</v>
          </cell>
          <cell r="R166">
            <v>558.15408720000005</v>
          </cell>
          <cell r="S166">
            <v>558.15408720000005</v>
          </cell>
          <cell r="T166">
            <v>558.15408720000005</v>
          </cell>
          <cell r="U166">
            <v>558.15408720000005</v>
          </cell>
          <cell r="V166">
            <v>558.15408720000005</v>
          </cell>
          <cell r="W166">
            <v>558.15408720000005</v>
          </cell>
          <cell r="X166">
            <v>558.15408720000005</v>
          </cell>
          <cell r="Y166">
            <v>558.15408720000005</v>
          </cell>
          <cell r="Z166">
            <v>558.15408720000005</v>
          </cell>
          <cell r="AA166">
            <v>558.15408720000005</v>
          </cell>
          <cell r="AB166">
            <v>558.15408720000005</v>
          </cell>
          <cell r="AC166">
            <v>558.15408720000005</v>
          </cell>
          <cell r="AD166">
            <v>558.15408720000005</v>
          </cell>
          <cell r="AE166">
            <v>558.15408720000005</v>
          </cell>
          <cell r="AF166">
            <v>558.15408720000005</v>
          </cell>
          <cell r="AG166">
            <v>558.15408720000005</v>
          </cell>
          <cell r="AH166">
            <v>558.15408720000005</v>
          </cell>
          <cell r="AI166">
            <v>558.15408720000005</v>
          </cell>
          <cell r="AJ166">
            <v>558.15408720000005</v>
          </cell>
          <cell r="AK166">
            <v>558.15408720000005</v>
          </cell>
          <cell r="AL166">
            <v>558.15408720000005</v>
          </cell>
          <cell r="AM166">
            <v>558.15408720000005</v>
          </cell>
          <cell r="AN166">
            <v>558.15408720000005</v>
          </cell>
          <cell r="AO166">
            <v>558.15408720000005</v>
          </cell>
          <cell r="AP166">
            <v>558.15408720000005</v>
          </cell>
          <cell r="AQ166">
            <v>558.15408720000005</v>
          </cell>
          <cell r="AR166">
            <v>558.15408720000005</v>
          </cell>
          <cell r="AS166">
            <v>558.15408720000005</v>
          </cell>
          <cell r="AT166">
            <v>558.15408720000005</v>
          </cell>
          <cell r="AU166">
            <v>558.15408720000005</v>
          </cell>
          <cell r="AV166">
            <v>558.15408720000005</v>
          </cell>
          <cell r="AW166">
            <v>558.15408720000005</v>
          </cell>
          <cell r="AX166">
            <v>558.15408720000005</v>
          </cell>
          <cell r="AY166">
            <v>558.15408720000005</v>
          </cell>
          <cell r="AZ166">
            <v>558.15408720000005</v>
          </cell>
          <cell r="BA166">
            <v>558.15408720000005</v>
          </cell>
          <cell r="BB166">
            <v>558.15408720000005</v>
          </cell>
          <cell r="BC166">
            <v>558.15408720000005</v>
          </cell>
          <cell r="BD166">
            <v>558.15408720000005</v>
          </cell>
          <cell r="BE166">
            <v>558.15408720000005</v>
          </cell>
          <cell r="BF166">
            <v>558.15408720000005</v>
          </cell>
          <cell r="BG166">
            <v>558.15408720000005</v>
          </cell>
          <cell r="BH166">
            <v>558.15408720000005</v>
          </cell>
          <cell r="BI166">
            <v>558.15408720000005</v>
          </cell>
          <cell r="BJ166">
            <v>558.15408720000005</v>
          </cell>
          <cell r="BK166">
            <v>558.15408720000005</v>
          </cell>
          <cell r="BL166">
            <v>558.15408720000005</v>
          </cell>
          <cell r="BM166">
            <v>558.15408720000005</v>
          </cell>
          <cell r="BN166">
            <v>558.15408720000005</v>
          </cell>
          <cell r="BO166">
            <v>558.15408720000005</v>
          </cell>
          <cell r="BP166">
            <v>558.15408720000005</v>
          </cell>
          <cell r="BQ166">
            <v>558.15408720000005</v>
          </cell>
          <cell r="BR166">
            <v>558.15408720000005</v>
          </cell>
          <cell r="BS166">
            <v>558.15408720000005</v>
          </cell>
          <cell r="BT166">
            <v>558.15408720000005</v>
          </cell>
          <cell r="BU166">
            <v>558.15408720000005</v>
          </cell>
          <cell r="BV166">
            <v>558.15408720000005</v>
          </cell>
          <cell r="BW166">
            <v>558.15408720000005</v>
          </cell>
          <cell r="BX166">
            <v>558.15408720000005</v>
          </cell>
          <cell r="BY166">
            <v>558.15408720000005</v>
          </cell>
          <cell r="BZ166">
            <v>558.15408720000005</v>
          </cell>
          <cell r="CA166">
            <v>558.15408720000005</v>
          </cell>
          <cell r="CB166">
            <v>558.15408720000005</v>
          </cell>
          <cell r="CC166">
            <v>558.15408720000005</v>
          </cell>
          <cell r="CD166">
            <v>558.15408720000005</v>
          </cell>
          <cell r="CE166">
            <v>558.15408720000005</v>
          </cell>
          <cell r="CF166">
            <v>558.15408720000005</v>
          </cell>
          <cell r="CG166">
            <v>558.15408720000005</v>
          </cell>
          <cell r="CH166">
            <v>558.15408720000005</v>
          </cell>
          <cell r="CI166">
            <v>558.15408720000005</v>
          </cell>
          <cell r="CJ166">
            <v>558.15408720000005</v>
          </cell>
          <cell r="CK166">
            <v>558.15408720000005</v>
          </cell>
          <cell r="CL166">
            <v>558.15408720000005</v>
          </cell>
          <cell r="CM166">
            <v>558.15408720000005</v>
          </cell>
          <cell r="CN166">
            <v>558.15408720000005</v>
          </cell>
          <cell r="CO166">
            <v>558.15408720000005</v>
          </cell>
          <cell r="CP166">
            <v>558.15408720000005</v>
          </cell>
          <cell r="CQ166">
            <v>558.15408720000005</v>
          </cell>
          <cell r="CR166">
            <v>558.15408720000005</v>
          </cell>
          <cell r="CS166">
            <v>558.15408720000005</v>
          </cell>
          <cell r="CT166">
            <v>558.15408720000005</v>
          </cell>
          <cell r="CU166">
            <v>558.15408720000005</v>
          </cell>
          <cell r="CV166">
            <v>558.15408720000005</v>
          </cell>
          <cell r="CW166">
            <v>558.15408720000005</v>
          </cell>
          <cell r="CX166">
            <v>558.15408720000005</v>
          </cell>
          <cell r="CY166">
            <v>558.15408720000005</v>
          </cell>
          <cell r="CZ166">
            <v>558.15408720000005</v>
          </cell>
          <cell r="DA166">
            <v>558.15408720000005</v>
          </cell>
          <cell r="DB166">
            <v>558.15408720000005</v>
          </cell>
          <cell r="DC166">
            <v>558.15408720000005</v>
          </cell>
          <cell r="DD166">
            <v>558.15408720000005</v>
          </cell>
          <cell r="DE166">
            <v>558.15408720000005</v>
          </cell>
          <cell r="DF166">
            <v>558.15408720000005</v>
          </cell>
          <cell r="DG166">
            <v>558.15408720000005</v>
          </cell>
          <cell r="DH166">
            <v>558.15408720000005</v>
          </cell>
          <cell r="DI166">
            <v>558.15408720000005</v>
          </cell>
          <cell r="DJ166">
            <v>558.15408720000005</v>
          </cell>
          <cell r="DK166">
            <v>558.15408720000005</v>
          </cell>
          <cell r="DL166">
            <v>558.15408720000005</v>
          </cell>
          <cell r="DM166">
            <v>558.15408720000005</v>
          </cell>
          <cell r="DN166">
            <v>558.15408720000005</v>
          </cell>
          <cell r="DO166">
            <v>558.15408720000005</v>
          </cell>
          <cell r="DP166">
            <v>558.15408720000005</v>
          </cell>
          <cell r="DQ166">
            <v>558.15408720000005</v>
          </cell>
          <cell r="DR166">
            <v>558.15408720000005</v>
          </cell>
          <cell r="DS166">
            <v>558.15408720000005</v>
          </cell>
        </row>
        <row r="167">
          <cell r="A167" t="str">
            <v>Electronics - DLCs</v>
          </cell>
          <cell r="D167">
            <v>280.04267279999999</v>
          </cell>
          <cell r="E167">
            <v>380.00379120000002</v>
          </cell>
          <cell r="F167">
            <v>479.9649096</v>
          </cell>
          <cell r="G167">
            <v>579.92602799999997</v>
          </cell>
          <cell r="H167">
            <v>618.90581280000004</v>
          </cell>
          <cell r="I167">
            <v>657.88559759999998</v>
          </cell>
          <cell r="J167">
            <v>696.85602800000004</v>
          </cell>
          <cell r="K167">
            <v>735.83581279999999</v>
          </cell>
          <cell r="L167">
            <v>735.83581279999999</v>
          </cell>
          <cell r="M167">
            <v>735.83581279999999</v>
          </cell>
          <cell r="N167">
            <v>735.83581279999999</v>
          </cell>
          <cell r="O167">
            <v>735.83581279999999</v>
          </cell>
          <cell r="P167">
            <v>735.83581279999999</v>
          </cell>
          <cell r="Q167">
            <v>735.83581279999999</v>
          </cell>
          <cell r="R167">
            <v>735.83581279999999</v>
          </cell>
          <cell r="S167">
            <v>735.83581279999999</v>
          </cell>
          <cell r="T167">
            <v>735.83581279999999</v>
          </cell>
          <cell r="U167">
            <v>735.83581279999999</v>
          </cell>
          <cell r="V167">
            <v>735.83581279999999</v>
          </cell>
          <cell r="W167">
            <v>735.83581279999999</v>
          </cell>
          <cell r="X167">
            <v>735.83581279999999</v>
          </cell>
          <cell r="Y167">
            <v>735.83581279999999</v>
          </cell>
          <cell r="Z167">
            <v>735.83581279999999</v>
          </cell>
          <cell r="AA167">
            <v>735.83581279999999</v>
          </cell>
          <cell r="AB167">
            <v>735.83581279999999</v>
          </cell>
          <cell r="AC167">
            <v>735.83581279999999</v>
          </cell>
          <cell r="AD167">
            <v>735.83581279999999</v>
          </cell>
          <cell r="AE167">
            <v>735.83581279999999</v>
          </cell>
          <cell r="AF167">
            <v>735.83581279999999</v>
          </cell>
          <cell r="AG167">
            <v>735.83581279999999</v>
          </cell>
          <cell r="AH167">
            <v>735.83581279999999</v>
          </cell>
          <cell r="AI167">
            <v>735.83581279999999</v>
          </cell>
          <cell r="AJ167">
            <v>735.83581279999999</v>
          </cell>
          <cell r="AK167">
            <v>735.83581279999999</v>
          </cell>
          <cell r="AL167">
            <v>735.83581279999999</v>
          </cell>
          <cell r="AM167">
            <v>735.83581279999999</v>
          </cell>
          <cell r="AN167">
            <v>735.83581279999999</v>
          </cell>
          <cell r="AO167">
            <v>735.83581279999999</v>
          </cell>
          <cell r="AP167">
            <v>735.83581279999999</v>
          </cell>
          <cell r="AQ167">
            <v>735.83581279999999</v>
          </cell>
          <cell r="AR167">
            <v>735.83581279999999</v>
          </cell>
          <cell r="AS167">
            <v>735.83581279999999</v>
          </cell>
          <cell r="AT167">
            <v>735.83581279999999</v>
          </cell>
          <cell r="AU167">
            <v>735.83581279999999</v>
          </cell>
          <cell r="AV167">
            <v>735.83581279999999</v>
          </cell>
          <cell r="AW167">
            <v>735.83581279999999</v>
          </cell>
          <cell r="AX167">
            <v>735.83581279999999</v>
          </cell>
          <cell r="AY167">
            <v>735.83581279999999</v>
          </cell>
          <cell r="AZ167">
            <v>735.83581279999999</v>
          </cell>
          <cell r="BA167">
            <v>735.83581279999999</v>
          </cell>
          <cell r="BB167">
            <v>735.83581279999999</v>
          </cell>
          <cell r="BC167">
            <v>735.83581279999999</v>
          </cell>
          <cell r="BD167">
            <v>735.83581279999999</v>
          </cell>
          <cell r="BE167">
            <v>735.83581279999999</v>
          </cell>
          <cell r="BF167">
            <v>735.83581279999999</v>
          </cell>
          <cell r="BG167">
            <v>735.83581279999999</v>
          </cell>
          <cell r="BH167">
            <v>735.83581279999999</v>
          </cell>
          <cell r="BI167">
            <v>735.83581279999999</v>
          </cell>
          <cell r="BJ167">
            <v>735.83581279999999</v>
          </cell>
          <cell r="BK167">
            <v>735.83581279999999</v>
          </cell>
          <cell r="BL167">
            <v>735.83581279999999</v>
          </cell>
          <cell r="BM167">
            <v>735.83581279999999</v>
          </cell>
          <cell r="BN167">
            <v>735.83581279999999</v>
          </cell>
          <cell r="BO167">
            <v>735.83581279999999</v>
          </cell>
          <cell r="BP167">
            <v>735.83581279999999</v>
          </cell>
          <cell r="BQ167">
            <v>735.83581279999999</v>
          </cell>
          <cell r="BR167">
            <v>735.83581279999999</v>
          </cell>
          <cell r="BS167">
            <v>735.83581279999999</v>
          </cell>
          <cell r="BT167">
            <v>735.83581279999999</v>
          </cell>
          <cell r="BU167">
            <v>735.83581279999999</v>
          </cell>
          <cell r="BV167">
            <v>735.83581279999999</v>
          </cell>
          <cell r="BW167">
            <v>735.83581279999999</v>
          </cell>
          <cell r="BX167">
            <v>735.83581279999999</v>
          </cell>
          <cell r="BY167">
            <v>735.83581279999999</v>
          </cell>
          <cell r="BZ167">
            <v>735.83581279999999</v>
          </cell>
          <cell r="CA167">
            <v>735.83581279999999</v>
          </cell>
          <cell r="CB167">
            <v>735.83581279999999</v>
          </cell>
          <cell r="CC167">
            <v>735.83581279999999</v>
          </cell>
          <cell r="CD167">
            <v>735.83581279999999</v>
          </cell>
          <cell r="CE167">
            <v>735.83581279999999</v>
          </cell>
          <cell r="CF167">
            <v>735.83581279999999</v>
          </cell>
          <cell r="CG167">
            <v>735.83581279999999</v>
          </cell>
          <cell r="CH167">
            <v>735.83581279999999</v>
          </cell>
          <cell r="CI167">
            <v>735.83581279999999</v>
          </cell>
          <cell r="CJ167">
            <v>735.83581279999999</v>
          </cell>
          <cell r="CK167">
            <v>735.83581279999999</v>
          </cell>
          <cell r="CL167">
            <v>735.83581279999999</v>
          </cell>
          <cell r="CM167">
            <v>735.83581279999999</v>
          </cell>
          <cell r="CN167">
            <v>735.83581279999999</v>
          </cell>
          <cell r="CO167">
            <v>735.83581279999999</v>
          </cell>
          <cell r="CP167">
            <v>735.83581279999999</v>
          </cell>
          <cell r="CQ167">
            <v>735.83581279999999</v>
          </cell>
          <cell r="CR167">
            <v>735.83581279999999</v>
          </cell>
          <cell r="CS167">
            <v>735.83581279999999</v>
          </cell>
          <cell r="CT167">
            <v>735.83581279999999</v>
          </cell>
          <cell r="CU167">
            <v>735.83581279999999</v>
          </cell>
          <cell r="CV167">
            <v>735.83581279999999</v>
          </cell>
          <cell r="CW167">
            <v>735.83581279999999</v>
          </cell>
          <cell r="CX167">
            <v>735.83581279999999</v>
          </cell>
          <cell r="CY167">
            <v>735.83581279999999</v>
          </cell>
          <cell r="CZ167">
            <v>735.83581279999999</v>
          </cell>
          <cell r="DA167">
            <v>735.83581279999999</v>
          </cell>
          <cell r="DB167">
            <v>735.83581279999999</v>
          </cell>
          <cell r="DC167">
            <v>735.83581279999999</v>
          </cell>
          <cell r="DD167">
            <v>735.83581279999999</v>
          </cell>
          <cell r="DE167">
            <v>735.83581279999999</v>
          </cell>
          <cell r="DF167">
            <v>735.83581279999999</v>
          </cell>
          <cell r="DG167">
            <v>735.83581279999999</v>
          </cell>
          <cell r="DH167">
            <v>735.83581279999999</v>
          </cell>
          <cell r="DI167">
            <v>735.83581279999999</v>
          </cell>
          <cell r="DJ167">
            <v>735.83581279999999</v>
          </cell>
          <cell r="DK167">
            <v>735.83581279999999</v>
          </cell>
          <cell r="DL167">
            <v>735.83581279999999</v>
          </cell>
          <cell r="DM167">
            <v>735.83581279999999</v>
          </cell>
          <cell r="DN167">
            <v>735.83581279999999</v>
          </cell>
          <cell r="DO167">
            <v>735.83581279999999</v>
          </cell>
          <cell r="DP167">
            <v>735.83581279999999</v>
          </cell>
          <cell r="DQ167">
            <v>735.83581279999999</v>
          </cell>
          <cell r="DR167">
            <v>735.83581279999999</v>
          </cell>
          <cell r="DS167">
            <v>735.83581279999999</v>
          </cell>
        </row>
        <row r="169">
          <cell r="A169" t="str">
            <v>No of Buildings (ie fiber bldgs with electronics) per BAN</v>
          </cell>
          <cell r="B169">
            <v>224</v>
          </cell>
        </row>
        <row r="170">
          <cell r="A170" t="str">
            <v>Redundancy</v>
          </cell>
        </row>
        <row r="171">
          <cell r="A171" t="str">
            <v>BAN's required for Fiber Buildings covered by co-located BAN's</v>
          </cell>
          <cell r="B171">
            <v>0.7</v>
          </cell>
          <cell r="C171">
            <v>84</v>
          </cell>
          <cell r="D171">
            <v>527.05331577258676</v>
          </cell>
          <cell r="E171">
            <v>733.27329821184014</v>
          </cell>
          <cell r="F171">
            <v>939.49328065109353</v>
          </cell>
          <cell r="G171">
            <v>1145.713263090347</v>
          </cell>
          <cell r="H171">
            <v>1249.8799297570138</v>
          </cell>
          <cell r="I171">
            <v>1354.0465964236803</v>
          </cell>
          <cell r="J171">
            <v>1458.2132630903468</v>
          </cell>
          <cell r="K171">
            <v>1562.3799297570135</v>
          </cell>
          <cell r="L171">
            <v>1562.3799297570135</v>
          </cell>
          <cell r="M171">
            <v>1562.3799297570135</v>
          </cell>
          <cell r="N171">
            <v>1562.3799297570135</v>
          </cell>
          <cell r="O171">
            <v>1562.3799297570135</v>
          </cell>
          <cell r="P171">
            <v>1562.3799297570135</v>
          </cell>
          <cell r="Q171">
            <v>1562.3799297570135</v>
          </cell>
          <cell r="R171">
            <v>1562.3799297570135</v>
          </cell>
          <cell r="S171">
            <v>1562.3799297570135</v>
          </cell>
          <cell r="T171">
            <v>1562.3799297570135</v>
          </cell>
          <cell r="U171">
            <v>1562.3799297570135</v>
          </cell>
          <cell r="V171">
            <v>1562.3799297570135</v>
          </cell>
          <cell r="W171">
            <v>1562.3799297570135</v>
          </cell>
          <cell r="X171">
            <v>1562.3799297570135</v>
          </cell>
          <cell r="Y171">
            <v>1562.3799297570135</v>
          </cell>
          <cell r="Z171">
            <v>1562.3799297570135</v>
          </cell>
          <cell r="AA171">
            <v>1562.3799297570135</v>
          </cell>
          <cell r="AB171">
            <v>1562.3799297570135</v>
          </cell>
          <cell r="AC171">
            <v>1562.3799297570135</v>
          </cell>
          <cell r="AD171">
            <v>1562.3799297570135</v>
          </cell>
          <cell r="AE171">
            <v>1562.3799297570135</v>
          </cell>
          <cell r="AF171">
            <v>1562.3799297570135</v>
          </cell>
          <cell r="AG171">
            <v>1562.3799297570135</v>
          </cell>
          <cell r="AH171">
            <v>1562.3799297570135</v>
          </cell>
          <cell r="AI171">
            <v>1562.3799297570135</v>
          </cell>
          <cell r="AJ171">
            <v>1562.3799297570135</v>
          </cell>
          <cell r="AK171">
            <v>1562.3799297570135</v>
          </cell>
          <cell r="AL171">
            <v>1562.3799297570135</v>
          </cell>
          <cell r="AM171">
            <v>1562.3799297570135</v>
          </cell>
          <cell r="AN171">
            <v>1562.3799297570135</v>
          </cell>
          <cell r="AO171">
            <v>1562.3799297570135</v>
          </cell>
          <cell r="AP171">
            <v>1562.3799297570135</v>
          </cell>
          <cell r="AQ171">
            <v>1562.3799297570135</v>
          </cell>
          <cell r="AR171">
            <v>1562.3799297570135</v>
          </cell>
          <cell r="AS171">
            <v>1562.3799297570135</v>
          </cell>
          <cell r="AT171">
            <v>1562.3799297570135</v>
          </cell>
          <cell r="AU171">
            <v>1562.3799297570135</v>
          </cell>
          <cell r="AV171">
            <v>1562.3799297570135</v>
          </cell>
          <cell r="AW171">
            <v>1562.3799297570135</v>
          </cell>
          <cell r="AX171">
            <v>1562.3799297570135</v>
          </cell>
          <cell r="AY171">
            <v>1562.3799297570135</v>
          </cell>
          <cell r="AZ171">
            <v>1562.3799297570135</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row>
        <row r="172">
          <cell r="A172" t="str">
            <v>BAN's required for Fiber Buildings covered by independent BAN's</v>
          </cell>
          <cell r="B172">
            <v>0.30000000000000004</v>
          </cell>
          <cell r="C172">
            <v>112</v>
          </cell>
          <cell r="D172">
            <v>169.40999435547434</v>
          </cell>
          <cell r="E172">
            <v>235.69498871094865</v>
          </cell>
          <cell r="F172">
            <v>301.97998306642296</v>
          </cell>
          <cell r="G172">
            <v>368.2649774218973</v>
          </cell>
          <cell r="H172">
            <v>401.74712027904019</v>
          </cell>
          <cell r="I172">
            <v>435.22926313618302</v>
          </cell>
          <cell r="J172">
            <v>468.71140599332591</v>
          </cell>
          <cell r="K172">
            <v>502.19354885046874</v>
          </cell>
          <cell r="L172">
            <v>502.19354885046874</v>
          </cell>
          <cell r="M172">
            <v>502.19354885046874</v>
          </cell>
          <cell r="N172">
            <v>502.19354885046874</v>
          </cell>
          <cell r="O172">
            <v>502.19354885046874</v>
          </cell>
          <cell r="P172">
            <v>502.19354885046874</v>
          </cell>
          <cell r="Q172">
            <v>502.19354885046874</v>
          </cell>
          <cell r="R172">
            <v>502.19354885046874</v>
          </cell>
          <cell r="S172">
            <v>502.19354885046874</v>
          </cell>
          <cell r="T172">
            <v>502.19354885046874</v>
          </cell>
          <cell r="U172">
            <v>502.19354885046874</v>
          </cell>
          <cell r="V172">
            <v>502.19354885046874</v>
          </cell>
          <cell r="W172">
            <v>502.19354885046874</v>
          </cell>
          <cell r="X172">
            <v>502.19354885046874</v>
          </cell>
          <cell r="Y172">
            <v>502.19354885046874</v>
          </cell>
          <cell r="Z172">
            <v>502.19354885046874</v>
          </cell>
          <cell r="AA172">
            <v>502.19354885046874</v>
          </cell>
          <cell r="AB172">
            <v>502.19354885046874</v>
          </cell>
          <cell r="AC172">
            <v>502.19354885046874</v>
          </cell>
          <cell r="AD172">
            <v>502.19354885046874</v>
          </cell>
          <cell r="AE172">
            <v>502.19354885046874</v>
          </cell>
          <cell r="AF172">
            <v>502.19354885046874</v>
          </cell>
          <cell r="AG172">
            <v>502.19354885046874</v>
          </cell>
          <cell r="AH172">
            <v>502.19354885046874</v>
          </cell>
          <cell r="AI172">
            <v>502.19354885046874</v>
          </cell>
          <cell r="AJ172">
            <v>502.19354885046874</v>
          </cell>
          <cell r="AK172">
            <v>502.19354885046874</v>
          </cell>
          <cell r="AL172">
            <v>502.19354885046874</v>
          </cell>
          <cell r="AM172">
            <v>502.19354885046874</v>
          </cell>
          <cell r="AN172">
            <v>502.19354885046874</v>
          </cell>
          <cell r="AO172">
            <v>502.19354885046874</v>
          </cell>
          <cell r="AP172">
            <v>502.19354885046874</v>
          </cell>
          <cell r="AQ172">
            <v>502.19354885046874</v>
          </cell>
          <cell r="AR172">
            <v>502.19354885046874</v>
          </cell>
          <cell r="AS172">
            <v>502.19354885046874</v>
          </cell>
          <cell r="AT172">
            <v>502.19354885046874</v>
          </cell>
          <cell r="AU172">
            <v>502.19354885046874</v>
          </cell>
          <cell r="AV172">
            <v>502.19354885046874</v>
          </cell>
          <cell r="AW172">
            <v>502.19354885046874</v>
          </cell>
          <cell r="AX172">
            <v>502.19354885046874</v>
          </cell>
          <cell r="AY172">
            <v>502.19354885046874</v>
          </cell>
          <cell r="AZ172">
            <v>502.19354885046874</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row>
        <row r="173">
          <cell r="A173" t="str">
            <v>No of BANs required</v>
          </cell>
          <cell r="D173">
            <v>696.46331012806104</v>
          </cell>
          <cell r="E173">
            <v>968.96828692278882</v>
          </cell>
          <cell r="F173">
            <v>1241.4732637175166</v>
          </cell>
          <cell r="G173">
            <v>1513.9782405122444</v>
          </cell>
          <cell r="H173">
            <v>1651.627050036054</v>
          </cell>
          <cell r="I173">
            <v>1789.2758595598634</v>
          </cell>
          <cell r="J173">
            <v>1926.9246690836726</v>
          </cell>
          <cell r="K173">
            <v>2064.5734786074822</v>
          </cell>
          <cell r="L173">
            <v>2064.5734786074822</v>
          </cell>
          <cell r="M173">
            <v>2064.5734786074822</v>
          </cell>
          <cell r="N173">
            <v>2064.5734786074822</v>
          </cell>
          <cell r="O173">
            <v>2064.5734786074822</v>
          </cell>
          <cell r="P173">
            <v>2064.5734786074822</v>
          </cell>
          <cell r="Q173">
            <v>2064.5734786074822</v>
          </cell>
          <cell r="R173">
            <v>2064.5734786074822</v>
          </cell>
          <cell r="S173">
            <v>2064.5734786074822</v>
          </cell>
          <cell r="T173">
            <v>2064.5734786074822</v>
          </cell>
          <cell r="U173">
            <v>2064.5734786074822</v>
          </cell>
          <cell r="V173">
            <v>2064.5734786074822</v>
          </cell>
          <cell r="W173">
            <v>2064.5734786074822</v>
          </cell>
          <cell r="X173">
            <v>2064.5734786074822</v>
          </cell>
          <cell r="Y173">
            <v>2064.5734786074822</v>
          </cell>
          <cell r="Z173">
            <v>2064.5734786074822</v>
          </cell>
          <cell r="AA173">
            <v>2064.5734786074822</v>
          </cell>
          <cell r="AB173">
            <v>2064.5734786074822</v>
          </cell>
          <cell r="AC173">
            <v>2064.5734786074822</v>
          </cell>
          <cell r="AD173">
            <v>2064.5734786074822</v>
          </cell>
          <cell r="AE173">
            <v>2064.5734786074822</v>
          </cell>
          <cell r="AF173">
            <v>2064.5734786074822</v>
          </cell>
          <cell r="AG173">
            <v>2064.5734786074822</v>
          </cell>
          <cell r="AH173">
            <v>2064.5734786074822</v>
          </cell>
          <cell r="AI173">
            <v>2064.5734786074822</v>
          </cell>
          <cell r="AJ173">
            <v>2064.5734786074822</v>
          </cell>
          <cell r="AK173">
            <v>2064.5734786074822</v>
          </cell>
          <cell r="AL173">
            <v>2064.5734786074822</v>
          </cell>
          <cell r="AM173">
            <v>2064.5734786074822</v>
          </cell>
          <cell r="AN173">
            <v>2064.5734786074822</v>
          </cell>
          <cell r="AO173">
            <v>2064.5734786074822</v>
          </cell>
          <cell r="AP173">
            <v>2064.5734786074822</v>
          </cell>
          <cell r="AQ173">
            <v>2064.5734786074822</v>
          </cell>
          <cell r="AR173">
            <v>2064.5734786074822</v>
          </cell>
          <cell r="AS173">
            <v>2064.5734786074822</v>
          </cell>
          <cell r="AT173">
            <v>2064.5734786074822</v>
          </cell>
          <cell r="AU173">
            <v>2064.5734786074822</v>
          </cell>
          <cell r="AV173">
            <v>2064.5734786074822</v>
          </cell>
          <cell r="AW173">
            <v>2064.5734786074822</v>
          </cell>
          <cell r="AX173">
            <v>2064.5734786074822</v>
          </cell>
          <cell r="AY173">
            <v>2064.5734786074822</v>
          </cell>
          <cell r="AZ173">
            <v>2064.5734786074822</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row>
        <row r="175">
          <cell r="A175" t="str">
            <v>Fixed Facilities</v>
          </cell>
          <cell r="D175">
            <v>7.5236860826536756</v>
          </cell>
          <cell r="E175">
            <v>10.467476331974018</v>
          </cell>
          <cell r="F175">
            <v>13.411266581294361</v>
          </cell>
          <cell r="G175">
            <v>16.355056830614704</v>
          </cell>
          <cell r="H175">
            <v>17.842035997281371</v>
          </cell>
          <cell r="I175">
            <v>19.329015163948036</v>
          </cell>
          <cell r="J175">
            <v>20.8159943306147</v>
          </cell>
          <cell r="K175">
            <v>22.302973497281368</v>
          </cell>
          <cell r="L175">
            <v>22.302973497281368</v>
          </cell>
          <cell r="M175">
            <v>22.302973497281368</v>
          </cell>
          <cell r="N175">
            <v>22.302973497281368</v>
          </cell>
          <cell r="O175">
            <v>22.302973497281368</v>
          </cell>
          <cell r="P175">
            <v>22.302973497281368</v>
          </cell>
          <cell r="Q175">
            <v>22.302973497281368</v>
          </cell>
          <cell r="R175">
            <v>22.302973497281368</v>
          </cell>
          <cell r="S175">
            <v>22.302973497281368</v>
          </cell>
          <cell r="T175">
            <v>22.302973497281368</v>
          </cell>
          <cell r="U175">
            <v>22.302973497281368</v>
          </cell>
          <cell r="V175">
            <v>22.302973497281368</v>
          </cell>
          <cell r="W175">
            <v>22.302973497281368</v>
          </cell>
          <cell r="X175">
            <v>22.302973497281368</v>
          </cell>
          <cell r="Y175">
            <v>22.302973497281368</v>
          </cell>
          <cell r="Z175">
            <v>22.302973497281368</v>
          </cell>
          <cell r="AA175">
            <v>22.302973497281368</v>
          </cell>
          <cell r="AB175">
            <v>22.302973497281368</v>
          </cell>
          <cell r="AC175">
            <v>22.302973497281368</v>
          </cell>
          <cell r="AD175">
            <v>22.302973497281368</v>
          </cell>
          <cell r="AE175">
            <v>22.302973497281368</v>
          </cell>
          <cell r="AF175">
            <v>22.302973497281368</v>
          </cell>
          <cell r="AG175">
            <v>22.302973497281368</v>
          </cell>
          <cell r="AH175">
            <v>22.302973497281368</v>
          </cell>
          <cell r="AI175">
            <v>22.302973497281368</v>
          </cell>
          <cell r="AJ175">
            <v>22.302973497281368</v>
          </cell>
          <cell r="AK175">
            <v>22.302973497281368</v>
          </cell>
          <cell r="AL175">
            <v>22.302973497281368</v>
          </cell>
          <cell r="AM175">
            <v>22.302973497281368</v>
          </cell>
          <cell r="AN175">
            <v>22.302973497281368</v>
          </cell>
          <cell r="AO175">
            <v>22.302973497281368</v>
          </cell>
          <cell r="AP175">
            <v>22.302973497281368</v>
          </cell>
          <cell r="AQ175">
            <v>22.302973497281368</v>
          </cell>
          <cell r="AR175">
            <v>22.302973497281368</v>
          </cell>
          <cell r="AS175">
            <v>22.302973497281368</v>
          </cell>
          <cell r="AT175">
            <v>22.302973497281368</v>
          </cell>
          <cell r="AU175">
            <v>22.302973497281368</v>
          </cell>
          <cell r="AV175">
            <v>22.302973497281368</v>
          </cell>
          <cell r="AW175">
            <v>22.302973497281368</v>
          </cell>
          <cell r="AX175">
            <v>22.302973497281368</v>
          </cell>
          <cell r="AY175">
            <v>22.302973497281368</v>
          </cell>
          <cell r="AZ175">
            <v>22.302973497281368</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row>
        <row r="176">
          <cell r="A176" t="str">
            <v>Fxed Electronics</v>
          </cell>
          <cell r="D176">
            <v>190.12751903185938</v>
          </cell>
          <cell r="E176">
            <v>264.51865264705208</v>
          </cell>
          <cell r="F176">
            <v>338.90978626224484</v>
          </cell>
          <cell r="G176">
            <v>413.30091987743759</v>
          </cell>
          <cell r="H176">
            <v>450.87766838934238</v>
          </cell>
          <cell r="I176">
            <v>488.4544169012471</v>
          </cell>
          <cell r="J176">
            <v>526.03116541315171</v>
          </cell>
          <cell r="K176">
            <v>563.60791392505655</v>
          </cell>
          <cell r="L176">
            <v>563.60791392505655</v>
          </cell>
          <cell r="M176">
            <v>563.60791392505655</v>
          </cell>
          <cell r="N176">
            <v>563.60791392505655</v>
          </cell>
          <cell r="O176">
            <v>563.60791392505655</v>
          </cell>
          <cell r="P176">
            <v>563.60791392505655</v>
          </cell>
          <cell r="Q176">
            <v>563.60791392505655</v>
          </cell>
          <cell r="R176">
            <v>563.60791392505655</v>
          </cell>
          <cell r="S176">
            <v>563.60791392505655</v>
          </cell>
          <cell r="T176">
            <v>563.60791392505655</v>
          </cell>
          <cell r="U176">
            <v>563.60791392505655</v>
          </cell>
          <cell r="V176">
            <v>563.60791392505655</v>
          </cell>
          <cell r="W176">
            <v>563.60791392505655</v>
          </cell>
          <cell r="X176">
            <v>563.60791392505655</v>
          </cell>
          <cell r="Y176">
            <v>563.60791392505655</v>
          </cell>
          <cell r="Z176">
            <v>563.60791392505655</v>
          </cell>
          <cell r="AA176">
            <v>563.60791392505655</v>
          </cell>
          <cell r="AB176">
            <v>563.60791392505655</v>
          </cell>
          <cell r="AC176">
            <v>563.60791392505655</v>
          </cell>
          <cell r="AD176">
            <v>563.60791392505655</v>
          </cell>
          <cell r="AE176">
            <v>563.60791392505655</v>
          </cell>
          <cell r="AF176">
            <v>563.60791392505655</v>
          </cell>
          <cell r="AG176">
            <v>563.60791392505655</v>
          </cell>
          <cell r="AH176">
            <v>563.60791392505655</v>
          </cell>
          <cell r="AI176">
            <v>563.60791392505655</v>
          </cell>
          <cell r="AJ176">
            <v>563.60791392505655</v>
          </cell>
          <cell r="AK176">
            <v>563.60791392505655</v>
          </cell>
          <cell r="AL176">
            <v>563.60791392505655</v>
          </cell>
          <cell r="AM176">
            <v>563.60791392505655</v>
          </cell>
          <cell r="AN176">
            <v>563.60791392505655</v>
          </cell>
          <cell r="AO176">
            <v>563.60791392505655</v>
          </cell>
          <cell r="AP176">
            <v>563.60791392505655</v>
          </cell>
          <cell r="AQ176">
            <v>563.60791392505655</v>
          </cell>
          <cell r="AR176">
            <v>563.60791392505655</v>
          </cell>
          <cell r="AS176">
            <v>563.60791392505655</v>
          </cell>
          <cell r="AT176">
            <v>563.60791392505655</v>
          </cell>
          <cell r="AU176">
            <v>563.60791392505655</v>
          </cell>
          <cell r="AV176">
            <v>563.60791392505655</v>
          </cell>
          <cell r="AW176">
            <v>563.60791392505655</v>
          </cell>
          <cell r="AX176">
            <v>563.60791392505655</v>
          </cell>
          <cell r="AY176">
            <v>563.60791392505655</v>
          </cell>
          <cell r="AZ176">
            <v>563.60791392505655</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row>
        <row r="177">
          <cell r="A177" t="str">
            <v xml:space="preserve">Independent BAN facilities cost </v>
          </cell>
          <cell r="D177">
            <v>21.176249294434292</v>
          </cell>
          <cell r="E177">
            <v>29.461873588868581</v>
          </cell>
          <cell r="F177">
            <v>37.74749788330287</v>
          </cell>
          <cell r="G177">
            <v>46.033122177737162</v>
          </cell>
          <cell r="H177">
            <v>50.218390034880024</v>
          </cell>
          <cell r="I177">
            <v>54.403657892022871</v>
          </cell>
          <cell r="J177">
            <v>58.588925749165739</v>
          </cell>
          <cell r="K177">
            <v>62.774193606308593</v>
          </cell>
          <cell r="L177">
            <v>62.774193606308593</v>
          </cell>
          <cell r="M177">
            <v>62.774193606308593</v>
          </cell>
          <cell r="N177">
            <v>62.774193606308593</v>
          </cell>
          <cell r="O177">
            <v>62.774193606308593</v>
          </cell>
          <cell r="P177">
            <v>62.774193606308593</v>
          </cell>
          <cell r="Q177">
            <v>62.774193606308593</v>
          </cell>
          <cell r="R177">
            <v>62.774193606308593</v>
          </cell>
          <cell r="S177">
            <v>62.774193606308593</v>
          </cell>
          <cell r="T177">
            <v>62.774193606308593</v>
          </cell>
          <cell r="U177">
            <v>62.774193606308593</v>
          </cell>
          <cell r="V177">
            <v>62.774193606308593</v>
          </cell>
          <cell r="W177">
            <v>62.774193606308593</v>
          </cell>
          <cell r="X177">
            <v>62.774193606308593</v>
          </cell>
          <cell r="Y177">
            <v>62.774193606308593</v>
          </cell>
          <cell r="Z177">
            <v>62.774193606308593</v>
          </cell>
          <cell r="AA177">
            <v>62.774193606308593</v>
          </cell>
          <cell r="AB177">
            <v>62.774193606308593</v>
          </cell>
          <cell r="AC177">
            <v>62.774193606308593</v>
          </cell>
          <cell r="AD177">
            <v>62.774193606308593</v>
          </cell>
          <cell r="AE177">
            <v>62.774193606308593</v>
          </cell>
          <cell r="AF177">
            <v>62.774193606308593</v>
          </cell>
          <cell r="AG177">
            <v>62.774193606308593</v>
          </cell>
          <cell r="AH177">
            <v>62.774193606308593</v>
          </cell>
          <cell r="AI177">
            <v>62.774193606308593</v>
          </cell>
          <cell r="AJ177">
            <v>62.774193606308593</v>
          </cell>
          <cell r="AK177">
            <v>62.774193606308593</v>
          </cell>
          <cell r="AL177">
            <v>62.774193606308593</v>
          </cell>
          <cell r="AM177">
            <v>62.774193606308593</v>
          </cell>
          <cell r="AN177">
            <v>62.774193606308593</v>
          </cell>
          <cell r="AO177">
            <v>62.774193606308593</v>
          </cell>
          <cell r="AP177">
            <v>62.774193606308593</v>
          </cell>
          <cell r="AQ177">
            <v>62.774193606308593</v>
          </cell>
          <cell r="AR177">
            <v>62.774193606308593</v>
          </cell>
          <cell r="AS177">
            <v>62.774193606308593</v>
          </cell>
          <cell r="AT177">
            <v>62.774193606308593</v>
          </cell>
          <cell r="AU177">
            <v>62.774193606308593</v>
          </cell>
          <cell r="AV177">
            <v>62.774193606308593</v>
          </cell>
          <cell r="AW177">
            <v>62.774193606308593</v>
          </cell>
          <cell r="AX177">
            <v>62.774193606308593</v>
          </cell>
          <cell r="AY177">
            <v>62.774193606308593</v>
          </cell>
          <cell r="AZ177">
            <v>62.774193606308593</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row>
        <row r="178">
          <cell r="A178" t="str">
            <v>Capex Workings for Copper Buildings</v>
          </cell>
        </row>
        <row r="179">
          <cell r="A179" t="str">
            <v>Fixed Cost per Copper Building</v>
          </cell>
          <cell r="D179">
            <v>0</v>
          </cell>
          <cell r="E179">
            <v>0</v>
          </cell>
          <cell r="F179">
            <v>0</v>
          </cell>
          <cell r="G179">
            <v>0</v>
          </cell>
          <cell r="H179">
            <v>58.97444450431253</v>
          </cell>
          <cell r="I179">
            <v>117.94888900862506</v>
          </cell>
          <cell r="J179">
            <v>176.92333351293757</v>
          </cell>
          <cell r="K179">
            <v>235.89777801725012</v>
          </cell>
          <cell r="L179">
            <v>479.41868927803142</v>
          </cell>
          <cell r="M179">
            <v>722.93960053881278</v>
          </cell>
          <cell r="N179">
            <v>966.46051179959409</v>
          </cell>
          <cell r="O179">
            <v>1209.9814230603756</v>
          </cell>
          <cell r="P179">
            <v>1235.5185323603755</v>
          </cell>
          <cell r="Q179">
            <v>1261.0556416603756</v>
          </cell>
          <cell r="R179">
            <v>1286.5927509603755</v>
          </cell>
          <cell r="S179">
            <v>1312.1298602603756</v>
          </cell>
          <cell r="T179">
            <v>1312.1298602603756</v>
          </cell>
          <cell r="U179">
            <v>1312.1298602603756</v>
          </cell>
          <cell r="V179">
            <v>1312.1298602603756</v>
          </cell>
          <cell r="W179">
            <v>1312.1298602603756</v>
          </cell>
          <cell r="X179">
            <v>1312.1298602603756</v>
          </cell>
          <cell r="Y179">
            <v>1312.1298602603756</v>
          </cell>
          <cell r="Z179">
            <v>1312.1298602603756</v>
          </cell>
          <cell r="AA179">
            <v>1312.1298602603756</v>
          </cell>
          <cell r="AB179">
            <v>1312.1298602603756</v>
          </cell>
          <cell r="AC179">
            <v>1312.1298602603756</v>
          </cell>
          <cell r="AD179">
            <v>1312.1298602603756</v>
          </cell>
          <cell r="AE179">
            <v>1312.1298602603756</v>
          </cell>
          <cell r="AF179">
            <v>1312.1298602603756</v>
          </cell>
          <cell r="AG179">
            <v>1312.1298602603756</v>
          </cell>
          <cell r="AH179">
            <v>1312.1298602603756</v>
          </cell>
          <cell r="AI179">
            <v>1312.1298602603756</v>
          </cell>
          <cell r="AJ179">
            <v>1312.1298602603756</v>
          </cell>
          <cell r="AK179">
            <v>1312.1298602603756</v>
          </cell>
          <cell r="AL179">
            <v>1312.1298602603756</v>
          </cell>
          <cell r="AM179">
            <v>1312.1298602603756</v>
          </cell>
          <cell r="AN179">
            <v>1312.1298602603756</v>
          </cell>
          <cell r="AO179">
            <v>1312.1298602603756</v>
          </cell>
          <cell r="AP179">
            <v>1312.1298602603756</v>
          </cell>
          <cell r="AQ179">
            <v>1312.1298602603756</v>
          </cell>
          <cell r="AR179">
            <v>1312.1298602603756</v>
          </cell>
          <cell r="AS179">
            <v>1312.1298602603756</v>
          </cell>
          <cell r="AT179">
            <v>1312.1298602603756</v>
          </cell>
          <cell r="AU179">
            <v>1312.1298602603756</v>
          </cell>
          <cell r="AV179">
            <v>1312.1298602603756</v>
          </cell>
          <cell r="AW179">
            <v>1312.1298602603756</v>
          </cell>
          <cell r="AX179">
            <v>1312.1298602603756</v>
          </cell>
          <cell r="AY179">
            <v>1312.1298602603756</v>
          </cell>
          <cell r="AZ179">
            <v>1312.1298602603756</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row>
        <row r="181">
          <cell r="A181" t="str">
            <v>Total Fixed Cost</v>
          </cell>
          <cell r="D181">
            <v>711.29110440894738</v>
          </cell>
          <cell r="E181">
            <v>972.69635256789468</v>
          </cell>
          <cell r="F181">
            <v>1234.101600726842</v>
          </cell>
          <cell r="G181">
            <v>1495.5068488857896</v>
          </cell>
          <cell r="H181">
            <v>1666.2774389258166</v>
          </cell>
          <cell r="I181">
            <v>1837.0480289658431</v>
          </cell>
          <cell r="J181">
            <v>2007.8021690058699</v>
          </cell>
          <cell r="K181">
            <v>2178.5727590458969</v>
          </cell>
          <cell r="L181">
            <v>2422.0936703066782</v>
          </cell>
          <cell r="M181">
            <v>2665.614581567459</v>
          </cell>
          <cell r="N181">
            <v>2909.1354928282408</v>
          </cell>
          <cell r="O181">
            <v>3152.6564040890225</v>
          </cell>
          <cell r="P181">
            <v>3178.193513389022</v>
          </cell>
          <cell r="Q181">
            <v>3203.7306226890223</v>
          </cell>
          <cell r="R181">
            <v>3229.2677319890217</v>
          </cell>
          <cell r="S181">
            <v>3254.8048412890221</v>
          </cell>
          <cell r="T181">
            <v>3254.8048412890221</v>
          </cell>
          <cell r="U181">
            <v>3254.8048412890221</v>
          </cell>
          <cell r="V181">
            <v>3254.8048412890221</v>
          </cell>
          <cell r="W181">
            <v>3254.8048412890221</v>
          </cell>
          <cell r="X181">
            <v>3254.8048412890221</v>
          </cell>
          <cell r="Y181">
            <v>3254.8048412890221</v>
          </cell>
          <cell r="Z181">
            <v>3254.8048412890221</v>
          </cell>
          <cell r="AA181">
            <v>3254.8048412890221</v>
          </cell>
          <cell r="AB181">
            <v>3254.8048412890221</v>
          </cell>
          <cell r="AC181">
            <v>3254.8048412890221</v>
          </cell>
          <cell r="AD181">
            <v>3254.8048412890221</v>
          </cell>
          <cell r="AE181">
            <v>3254.8048412890221</v>
          </cell>
          <cell r="AF181">
            <v>3254.8048412890221</v>
          </cell>
          <cell r="AG181">
            <v>3254.8048412890221</v>
          </cell>
          <cell r="AH181">
            <v>3254.8048412890221</v>
          </cell>
          <cell r="AI181">
            <v>3254.8048412890221</v>
          </cell>
          <cell r="AJ181">
            <v>3254.8048412890221</v>
          </cell>
          <cell r="AK181">
            <v>3254.8048412890221</v>
          </cell>
          <cell r="AL181">
            <v>3254.8048412890221</v>
          </cell>
          <cell r="AM181">
            <v>3254.8048412890221</v>
          </cell>
          <cell r="AN181">
            <v>3254.8048412890221</v>
          </cell>
          <cell r="AO181">
            <v>3254.8048412890221</v>
          </cell>
          <cell r="AP181">
            <v>3254.8048412890221</v>
          </cell>
          <cell r="AQ181">
            <v>3254.8048412890221</v>
          </cell>
          <cell r="AR181">
            <v>3254.8048412890221</v>
          </cell>
          <cell r="AS181">
            <v>3254.8048412890221</v>
          </cell>
          <cell r="AT181">
            <v>3254.8048412890221</v>
          </cell>
          <cell r="AU181">
            <v>3254.8048412890221</v>
          </cell>
          <cell r="AV181">
            <v>3254.8048412890221</v>
          </cell>
          <cell r="AW181">
            <v>3254.8048412890221</v>
          </cell>
          <cell r="AX181">
            <v>3254.8048412890221</v>
          </cell>
          <cell r="AY181">
            <v>3254.8048412890221</v>
          </cell>
          <cell r="AZ181">
            <v>3254.8048412890221</v>
          </cell>
          <cell r="BA181">
            <v>1293.9899</v>
          </cell>
          <cell r="BB181">
            <v>1293.9899</v>
          </cell>
          <cell r="BC181">
            <v>1293.9899</v>
          </cell>
          <cell r="BD181">
            <v>1293.9899</v>
          </cell>
          <cell r="BE181">
            <v>1293.9899</v>
          </cell>
          <cell r="BF181">
            <v>1293.9899</v>
          </cell>
          <cell r="BG181">
            <v>1293.9899</v>
          </cell>
          <cell r="BH181">
            <v>1293.9899</v>
          </cell>
          <cell r="BI181">
            <v>1293.9899</v>
          </cell>
          <cell r="BJ181">
            <v>1293.9899</v>
          </cell>
          <cell r="BK181">
            <v>1293.9899</v>
          </cell>
          <cell r="BL181">
            <v>1293.9899</v>
          </cell>
          <cell r="BM181">
            <v>1293.9899</v>
          </cell>
          <cell r="BN181">
            <v>1293.9899</v>
          </cell>
          <cell r="BO181">
            <v>1293.9899</v>
          </cell>
          <cell r="BP181">
            <v>1293.9899</v>
          </cell>
          <cell r="BQ181">
            <v>1293.9899</v>
          </cell>
          <cell r="BR181">
            <v>1293.9899</v>
          </cell>
          <cell r="BS181">
            <v>1293.9899</v>
          </cell>
          <cell r="BT181">
            <v>1293.9899</v>
          </cell>
          <cell r="BU181">
            <v>1293.9899</v>
          </cell>
          <cell r="BV181">
            <v>1293.9899</v>
          </cell>
          <cell r="BW181">
            <v>1293.9899</v>
          </cell>
          <cell r="BX181">
            <v>1293.9899</v>
          </cell>
          <cell r="BY181">
            <v>1293.9899</v>
          </cell>
          <cell r="BZ181">
            <v>1293.9899</v>
          </cell>
          <cell r="CA181">
            <v>1293.9899</v>
          </cell>
          <cell r="CB181">
            <v>1293.9899</v>
          </cell>
          <cell r="CC181">
            <v>1293.9899</v>
          </cell>
          <cell r="CD181">
            <v>1293.9899</v>
          </cell>
          <cell r="CE181">
            <v>1293.9899</v>
          </cell>
          <cell r="CF181">
            <v>1293.9899</v>
          </cell>
          <cell r="CG181">
            <v>1293.9899</v>
          </cell>
          <cell r="CH181">
            <v>1293.9899</v>
          </cell>
          <cell r="CI181">
            <v>1293.9899</v>
          </cell>
          <cell r="CJ181">
            <v>1293.9899</v>
          </cell>
          <cell r="CK181">
            <v>1293.9899</v>
          </cell>
          <cell r="CL181">
            <v>1293.9899</v>
          </cell>
          <cell r="CM181">
            <v>1293.9899</v>
          </cell>
          <cell r="CN181">
            <v>1293.9899</v>
          </cell>
          <cell r="CO181">
            <v>1293.9899</v>
          </cell>
          <cell r="CP181">
            <v>1293.9899</v>
          </cell>
          <cell r="CQ181">
            <v>1293.9899</v>
          </cell>
          <cell r="CR181">
            <v>1293.9899</v>
          </cell>
          <cell r="CS181">
            <v>1293.9899</v>
          </cell>
          <cell r="CT181">
            <v>1293.9899</v>
          </cell>
          <cell r="CU181">
            <v>1293.9899</v>
          </cell>
          <cell r="CV181">
            <v>1293.9899</v>
          </cell>
          <cell r="CW181">
            <v>1293.9899</v>
          </cell>
          <cell r="CX181">
            <v>1293.9899</v>
          </cell>
          <cell r="CY181">
            <v>1293.9899</v>
          </cell>
          <cell r="CZ181">
            <v>1293.9899</v>
          </cell>
          <cell r="DA181">
            <v>1293.9899</v>
          </cell>
          <cell r="DB181">
            <v>1293.9899</v>
          </cell>
          <cell r="DC181">
            <v>1293.9899</v>
          </cell>
          <cell r="DD181">
            <v>1293.9899</v>
          </cell>
          <cell r="DE181">
            <v>1293.9899</v>
          </cell>
          <cell r="DF181">
            <v>1293.9899</v>
          </cell>
          <cell r="DG181">
            <v>1293.9899</v>
          </cell>
          <cell r="DH181">
            <v>1293.9899</v>
          </cell>
          <cell r="DI181">
            <v>1293.9899</v>
          </cell>
          <cell r="DJ181">
            <v>1293.9899</v>
          </cell>
          <cell r="DK181">
            <v>1293.9899</v>
          </cell>
          <cell r="DL181">
            <v>1293.9899</v>
          </cell>
          <cell r="DM181">
            <v>1293.9899</v>
          </cell>
          <cell r="DN181">
            <v>1293.9899</v>
          </cell>
          <cell r="DO181">
            <v>1293.9899</v>
          </cell>
          <cell r="DP181">
            <v>1293.9899</v>
          </cell>
          <cell r="DQ181">
            <v>1293.9899</v>
          </cell>
          <cell r="DR181">
            <v>1293.9899</v>
          </cell>
          <cell r="DS181">
            <v>1293.9899</v>
          </cell>
        </row>
        <row r="183">
          <cell r="A183" t="str">
            <v>Variable Cost</v>
          </cell>
        </row>
        <row r="184">
          <cell r="A184" t="str">
            <v>Fiber DELs</v>
          </cell>
          <cell r="D184">
            <v>65.407859802842609</v>
          </cell>
          <cell r="E184">
            <v>89.402420498542355</v>
          </cell>
          <cell r="F184">
            <v>113.3969811942421</v>
          </cell>
          <cell r="G184">
            <v>137.39154188994186</v>
          </cell>
          <cell r="H184">
            <v>176.20527557671303</v>
          </cell>
          <cell r="I184">
            <v>180.67112379099876</v>
          </cell>
          <cell r="J184">
            <v>185.13697200528446</v>
          </cell>
          <cell r="K184">
            <v>189.60282021957019</v>
          </cell>
          <cell r="L184">
            <v>211.24261117009863</v>
          </cell>
          <cell r="M184">
            <v>211.24261117009863</v>
          </cell>
          <cell r="N184">
            <v>211.24261117009863</v>
          </cell>
          <cell r="O184">
            <v>211.24261117009863</v>
          </cell>
          <cell r="P184">
            <v>230.64947801348418</v>
          </cell>
          <cell r="Q184">
            <v>230.64947801348418</v>
          </cell>
          <cell r="R184">
            <v>230.64947801348418</v>
          </cell>
          <cell r="S184">
            <v>230.64947801348418</v>
          </cell>
          <cell r="T184">
            <v>232.88240212062706</v>
          </cell>
          <cell r="U184">
            <v>232.88240212062706</v>
          </cell>
          <cell r="V184">
            <v>232.88240212062706</v>
          </cell>
          <cell r="W184">
            <v>232.88240212062706</v>
          </cell>
          <cell r="X184">
            <v>232.88240212062706</v>
          </cell>
          <cell r="Y184">
            <v>232.88240212062706</v>
          </cell>
          <cell r="Z184">
            <v>232.88240212062706</v>
          </cell>
          <cell r="AA184">
            <v>232.88240212062706</v>
          </cell>
          <cell r="AB184">
            <v>232.88240212062706</v>
          </cell>
          <cell r="AC184">
            <v>232.88240212062706</v>
          </cell>
          <cell r="AD184">
            <v>232.88240212062706</v>
          </cell>
          <cell r="AE184">
            <v>232.88240212062706</v>
          </cell>
          <cell r="AF184">
            <v>232.88240212062706</v>
          </cell>
          <cell r="AG184">
            <v>232.88240212062706</v>
          </cell>
          <cell r="AH184">
            <v>232.88240212062706</v>
          </cell>
          <cell r="AI184">
            <v>232.88240212062706</v>
          </cell>
          <cell r="AJ184">
            <v>232.88240212062706</v>
          </cell>
          <cell r="AK184">
            <v>232.88240212062706</v>
          </cell>
          <cell r="AL184">
            <v>232.88240212062706</v>
          </cell>
          <cell r="AM184">
            <v>232.88240212062706</v>
          </cell>
          <cell r="AN184">
            <v>232.88240212062706</v>
          </cell>
          <cell r="AO184">
            <v>232.88240212062706</v>
          </cell>
          <cell r="AP184">
            <v>232.88240212062706</v>
          </cell>
          <cell r="AQ184">
            <v>232.88240212062706</v>
          </cell>
          <cell r="AR184">
            <v>232.88240212062706</v>
          </cell>
          <cell r="AS184">
            <v>232.88240212062706</v>
          </cell>
          <cell r="AT184">
            <v>232.88240212062706</v>
          </cell>
          <cell r="AU184">
            <v>232.88240212062706</v>
          </cell>
          <cell r="AV184">
            <v>232.88240212062706</v>
          </cell>
          <cell r="AW184">
            <v>232.88240212062706</v>
          </cell>
          <cell r="AX184">
            <v>232.88240212062706</v>
          </cell>
          <cell r="AY184">
            <v>232.88240212062706</v>
          </cell>
          <cell r="AZ184">
            <v>232.88240212062706</v>
          </cell>
          <cell r="BA184" t="e">
            <v>#N/A</v>
          </cell>
          <cell r="BB184" t="e">
            <v>#N/A</v>
          </cell>
          <cell r="BC184" t="e">
            <v>#N/A</v>
          </cell>
          <cell r="BD184" t="e">
            <v>#N/A</v>
          </cell>
          <cell r="BE184" t="e">
            <v>#N/A</v>
          </cell>
          <cell r="BF184" t="e">
            <v>#N/A</v>
          </cell>
          <cell r="BG184" t="e">
            <v>#N/A</v>
          </cell>
          <cell r="BH184" t="e">
            <v>#N/A</v>
          </cell>
          <cell r="BI184" t="e">
            <v>#N/A</v>
          </cell>
          <cell r="BJ184" t="e">
            <v>#N/A</v>
          </cell>
          <cell r="BK184" t="e">
            <v>#N/A</v>
          </cell>
          <cell r="BL184" t="e">
            <v>#N/A</v>
          </cell>
          <cell r="BM184" t="e">
            <v>#N/A</v>
          </cell>
          <cell r="BN184" t="e">
            <v>#N/A</v>
          </cell>
          <cell r="BO184" t="e">
            <v>#N/A</v>
          </cell>
          <cell r="BP184" t="e">
            <v>#N/A</v>
          </cell>
          <cell r="BQ184" t="e">
            <v>#N/A</v>
          </cell>
          <cell r="BR184" t="e">
            <v>#N/A</v>
          </cell>
          <cell r="BS184" t="e">
            <v>#N/A</v>
          </cell>
          <cell r="BT184" t="e">
            <v>#N/A</v>
          </cell>
          <cell r="BU184" t="e">
            <v>#N/A</v>
          </cell>
          <cell r="BV184" t="e">
            <v>#N/A</v>
          </cell>
          <cell r="BW184" t="e">
            <v>#N/A</v>
          </cell>
          <cell r="BX184" t="e">
            <v>#N/A</v>
          </cell>
          <cell r="BY184" t="e">
            <v>#N/A</v>
          </cell>
          <cell r="BZ184" t="e">
            <v>#N/A</v>
          </cell>
          <cell r="CA184" t="e">
            <v>#N/A</v>
          </cell>
          <cell r="CB184" t="e">
            <v>#N/A</v>
          </cell>
          <cell r="CC184" t="e">
            <v>#N/A</v>
          </cell>
          <cell r="CD184" t="e">
            <v>#N/A</v>
          </cell>
          <cell r="CE184" t="e">
            <v>#N/A</v>
          </cell>
          <cell r="CF184" t="e">
            <v>#N/A</v>
          </cell>
          <cell r="CG184" t="e">
            <v>#N/A</v>
          </cell>
          <cell r="CH184" t="e">
            <v>#N/A</v>
          </cell>
          <cell r="CI184" t="e">
            <v>#N/A</v>
          </cell>
          <cell r="CJ184" t="e">
            <v>#N/A</v>
          </cell>
          <cell r="CK184" t="e">
            <v>#N/A</v>
          </cell>
          <cell r="CL184" t="e">
            <v>#N/A</v>
          </cell>
          <cell r="CM184" t="e">
            <v>#N/A</v>
          </cell>
          <cell r="CN184" t="e">
            <v>#N/A</v>
          </cell>
          <cell r="CO184" t="e">
            <v>#N/A</v>
          </cell>
          <cell r="CP184" t="e">
            <v>#N/A</v>
          </cell>
          <cell r="CQ184" t="e">
            <v>#N/A</v>
          </cell>
          <cell r="CR184" t="e">
            <v>#N/A</v>
          </cell>
          <cell r="CS184" t="e">
            <v>#N/A</v>
          </cell>
          <cell r="CT184" t="e">
            <v>#N/A</v>
          </cell>
          <cell r="CU184" t="e">
            <v>#N/A</v>
          </cell>
          <cell r="CV184" t="e">
            <v>#N/A</v>
          </cell>
          <cell r="CW184" t="e">
            <v>#N/A</v>
          </cell>
          <cell r="CX184" t="e">
            <v>#N/A</v>
          </cell>
          <cell r="CY184" t="e">
            <v>#N/A</v>
          </cell>
          <cell r="CZ184" t="e">
            <v>#N/A</v>
          </cell>
          <cell r="DA184" t="e">
            <v>#N/A</v>
          </cell>
          <cell r="DB184" t="e">
            <v>#N/A</v>
          </cell>
          <cell r="DC184" t="e">
            <v>#N/A</v>
          </cell>
          <cell r="DD184" t="e">
            <v>#N/A</v>
          </cell>
          <cell r="DE184" t="e">
            <v>#N/A</v>
          </cell>
          <cell r="DF184" t="e">
            <v>#N/A</v>
          </cell>
          <cell r="DG184" t="e">
            <v>#N/A</v>
          </cell>
          <cell r="DH184" t="e">
            <v>#N/A</v>
          </cell>
          <cell r="DI184" t="e">
            <v>#N/A</v>
          </cell>
          <cell r="DJ184" t="e">
            <v>#N/A</v>
          </cell>
          <cell r="DK184" t="e">
            <v>#N/A</v>
          </cell>
          <cell r="DL184" t="e">
            <v>#N/A</v>
          </cell>
          <cell r="DM184" t="e">
            <v>#N/A</v>
          </cell>
          <cell r="DN184" t="e">
            <v>#N/A</v>
          </cell>
          <cell r="DO184" t="e">
            <v>#N/A</v>
          </cell>
          <cell r="DP184" t="e">
            <v>#N/A</v>
          </cell>
          <cell r="DQ184" t="e">
            <v>#N/A</v>
          </cell>
          <cell r="DR184" t="e">
            <v>#N/A</v>
          </cell>
          <cell r="DS184" t="e">
            <v>#N/A</v>
          </cell>
        </row>
        <row r="185">
          <cell r="A185" t="str">
            <v>Copper DELs</v>
          </cell>
          <cell r="D185">
            <v>0</v>
          </cell>
          <cell r="E185">
            <v>0</v>
          </cell>
          <cell r="F185">
            <v>0</v>
          </cell>
          <cell r="G185">
            <v>0</v>
          </cell>
          <cell r="H185">
            <v>28.501387115680075</v>
          </cell>
          <cell r="I185">
            <v>57.002774231360149</v>
          </cell>
          <cell r="J185">
            <v>85.504161347040224</v>
          </cell>
          <cell r="K185">
            <v>114.0055484627203</v>
          </cell>
          <cell r="L185">
            <v>180.6847885254206</v>
          </cell>
          <cell r="M185">
            <v>218.86264147244083</v>
          </cell>
          <cell r="N185">
            <v>257.04049441946103</v>
          </cell>
          <cell r="O185">
            <v>295.21834736648128</v>
          </cell>
          <cell r="P185">
            <v>362.38072350418622</v>
          </cell>
          <cell r="Q185">
            <v>364.38860215469089</v>
          </cell>
          <cell r="R185">
            <v>366.39648080519549</v>
          </cell>
          <cell r="S185">
            <v>368.40435945570016</v>
          </cell>
          <cell r="T185">
            <v>436.23602847690677</v>
          </cell>
          <cell r="U185">
            <v>436.23602847690677</v>
          </cell>
          <cell r="V185">
            <v>436.23602847690677</v>
          </cell>
          <cell r="W185">
            <v>436.23602847690677</v>
          </cell>
          <cell r="X185">
            <v>464.36510197559306</v>
          </cell>
          <cell r="Y185">
            <v>464.36510197559306</v>
          </cell>
          <cell r="Z185">
            <v>464.36510197559306</v>
          </cell>
          <cell r="AA185">
            <v>464.36510197559306</v>
          </cell>
          <cell r="AB185">
            <v>491.15558970727636</v>
          </cell>
          <cell r="AC185">
            <v>491.15558970727636</v>
          </cell>
          <cell r="AD185">
            <v>491.15558970727636</v>
          </cell>
          <cell r="AE185">
            <v>491.15558970727636</v>
          </cell>
          <cell r="AF185">
            <v>492.49417547427947</v>
          </cell>
          <cell r="AG185">
            <v>492.49417547427947</v>
          </cell>
          <cell r="AH185">
            <v>492.49417547427947</v>
          </cell>
          <cell r="AI185">
            <v>492.49417547427947</v>
          </cell>
          <cell r="AJ185">
            <v>492.49417547427947</v>
          </cell>
          <cell r="AK185">
            <v>492.49417547427947</v>
          </cell>
          <cell r="AL185">
            <v>492.49417547427947</v>
          </cell>
          <cell r="AM185">
            <v>492.49417547427947</v>
          </cell>
          <cell r="AN185">
            <v>492.49417547427947</v>
          </cell>
          <cell r="AO185">
            <v>492.49417547427947</v>
          </cell>
          <cell r="AP185">
            <v>492.49417547427947</v>
          </cell>
          <cell r="AQ185">
            <v>492.49417547427947</v>
          </cell>
          <cell r="AR185">
            <v>492.49417547427947</v>
          </cell>
          <cell r="AS185">
            <v>492.49417547427947</v>
          </cell>
          <cell r="AT185">
            <v>492.49417547427947</v>
          </cell>
          <cell r="AU185">
            <v>492.49417547427947</v>
          </cell>
          <cell r="AV185">
            <v>492.49417547427947</v>
          </cell>
          <cell r="AW185">
            <v>492.49417547427947</v>
          </cell>
          <cell r="AX185">
            <v>492.49417547427947</v>
          </cell>
          <cell r="AY185">
            <v>492.49417547427947</v>
          </cell>
          <cell r="AZ185">
            <v>492.49417547427947</v>
          </cell>
          <cell r="BA185" t="e">
            <v>#N/A</v>
          </cell>
          <cell r="BB185" t="e">
            <v>#N/A</v>
          </cell>
          <cell r="BC185" t="e">
            <v>#N/A</v>
          </cell>
          <cell r="BD185" t="e">
            <v>#N/A</v>
          </cell>
          <cell r="BE185" t="e">
            <v>#N/A</v>
          </cell>
          <cell r="BF185" t="e">
            <v>#N/A</v>
          </cell>
          <cell r="BG185" t="e">
            <v>#N/A</v>
          </cell>
          <cell r="BH185" t="e">
            <v>#N/A</v>
          </cell>
          <cell r="BI185" t="e">
            <v>#N/A</v>
          </cell>
          <cell r="BJ185" t="e">
            <v>#N/A</v>
          </cell>
          <cell r="BK185" t="e">
            <v>#N/A</v>
          </cell>
          <cell r="BL185" t="e">
            <v>#N/A</v>
          </cell>
          <cell r="BM185" t="e">
            <v>#N/A</v>
          </cell>
          <cell r="BN185" t="e">
            <v>#N/A</v>
          </cell>
          <cell r="BO185" t="e">
            <v>#N/A</v>
          </cell>
          <cell r="BP185" t="e">
            <v>#N/A</v>
          </cell>
          <cell r="BQ185" t="e">
            <v>#N/A</v>
          </cell>
          <cell r="BR185" t="e">
            <v>#N/A</v>
          </cell>
          <cell r="BS185" t="e">
            <v>#N/A</v>
          </cell>
          <cell r="BT185" t="e">
            <v>#N/A</v>
          </cell>
          <cell r="BU185" t="e">
            <v>#N/A</v>
          </cell>
          <cell r="BV185" t="e">
            <v>#N/A</v>
          </cell>
          <cell r="BW185" t="e">
            <v>#N/A</v>
          </cell>
          <cell r="BX185" t="e">
            <v>#N/A</v>
          </cell>
          <cell r="BY185" t="e">
            <v>#N/A</v>
          </cell>
          <cell r="BZ185" t="e">
            <v>#N/A</v>
          </cell>
          <cell r="CA185" t="e">
            <v>#N/A</v>
          </cell>
          <cell r="CB185" t="e">
            <v>#N/A</v>
          </cell>
          <cell r="CC185" t="e">
            <v>#N/A</v>
          </cell>
          <cell r="CD185" t="e">
            <v>#N/A</v>
          </cell>
          <cell r="CE185" t="e">
            <v>#N/A</v>
          </cell>
          <cell r="CF185" t="e">
            <v>#N/A</v>
          </cell>
          <cell r="CG185" t="e">
            <v>#N/A</v>
          </cell>
          <cell r="CH185" t="e">
            <v>#N/A</v>
          </cell>
          <cell r="CI185" t="e">
            <v>#N/A</v>
          </cell>
          <cell r="CJ185" t="e">
            <v>#N/A</v>
          </cell>
          <cell r="CK185" t="e">
            <v>#N/A</v>
          </cell>
          <cell r="CL185" t="e">
            <v>#N/A</v>
          </cell>
          <cell r="CM185" t="e">
            <v>#N/A</v>
          </cell>
          <cell r="CN185" t="e">
            <v>#N/A</v>
          </cell>
          <cell r="CO185" t="e">
            <v>#N/A</v>
          </cell>
          <cell r="CP185" t="e">
            <v>#N/A</v>
          </cell>
          <cell r="CQ185" t="e">
            <v>#N/A</v>
          </cell>
          <cell r="CR185" t="e">
            <v>#N/A</v>
          </cell>
          <cell r="CS185" t="e">
            <v>#N/A</v>
          </cell>
          <cell r="CT185" t="e">
            <v>#N/A</v>
          </cell>
          <cell r="CU185" t="e">
            <v>#N/A</v>
          </cell>
          <cell r="CV185" t="e">
            <v>#N/A</v>
          </cell>
          <cell r="CW185" t="e">
            <v>#N/A</v>
          </cell>
          <cell r="CX185" t="e">
            <v>#N/A</v>
          </cell>
          <cell r="CY185" t="e">
            <v>#N/A</v>
          </cell>
          <cell r="CZ185" t="e">
            <v>#N/A</v>
          </cell>
          <cell r="DA185" t="e">
            <v>#N/A</v>
          </cell>
          <cell r="DB185" t="e">
            <v>#N/A</v>
          </cell>
          <cell r="DC185" t="e">
            <v>#N/A</v>
          </cell>
          <cell r="DD185" t="e">
            <v>#N/A</v>
          </cell>
          <cell r="DE185" t="e">
            <v>#N/A</v>
          </cell>
          <cell r="DF185" t="e">
            <v>#N/A</v>
          </cell>
          <cell r="DG185" t="e">
            <v>#N/A</v>
          </cell>
          <cell r="DH185" t="e">
            <v>#N/A</v>
          </cell>
          <cell r="DI185" t="e">
            <v>#N/A</v>
          </cell>
          <cell r="DJ185" t="e">
            <v>#N/A</v>
          </cell>
          <cell r="DK185" t="e">
            <v>#N/A</v>
          </cell>
          <cell r="DL185" t="e">
            <v>#N/A</v>
          </cell>
          <cell r="DM185" t="e">
            <v>#N/A</v>
          </cell>
          <cell r="DN185" t="e">
            <v>#N/A</v>
          </cell>
          <cell r="DO185" t="e">
            <v>#N/A</v>
          </cell>
          <cell r="DP185" t="e">
            <v>#N/A</v>
          </cell>
          <cell r="DQ185" t="e">
            <v>#N/A</v>
          </cell>
          <cell r="DR185" t="e">
            <v>#N/A</v>
          </cell>
          <cell r="DS185" t="e">
            <v>#N/A</v>
          </cell>
        </row>
        <row r="186">
          <cell r="A186" t="str">
            <v>Total Variable Cost</v>
          </cell>
          <cell r="D186">
            <v>65.407859802842609</v>
          </cell>
          <cell r="E186">
            <v>89.402420498542355</v>
          </cell>
          <cell r="F186">
            <v>113.3969811942421</v>
          </cell>
          <cell r="G186">
            <v>137.39154188994186</v>
          </cell>
          <cell r="H186">
            <v>204.70666269239311</v>
          </cell>
          <cell r="I186">
            <v>237.67389802235891</v>
          </cell>
          <cell r="J186">
            <v>270.64113335232469</v>
          </cell>
          <cell r="K186">
            <v>303.60836868229046</v>
          </cell>
          <cell r="L186">
            <v>391.92739969551923</v>
          </cell>
          <cell r="M186">
            <v>430.10525264253943</v>
          </cell>
          <cell r="N186">
            <v>468.28310558955968</v>
          </cell>
          <cell r="O186">
            <v>506.46095853657994</v>
          </cell>
          <cell r="P186">
            <v>593.03020151767043</v>
          </cell>
          <cell r="Q186">
            <v>595.03808016817504</v>
          </cell>
          <cell r="R186">
            <v>597.04595881867965</v>
          </cell>
          <cell r="S186">
            <v>599.05383746918437</v>
          </cell>
          <cell r="T186">
            <v>669.1184305975338</v>
          </cell>
          <cell r="U186">
            <v>669.1184305975338</v>
          </cell>
          <cell r="V186">
            <v>669.1184305975338</v>
          </cell>
          <cell r="W186">
            <v>669.1184305975338</v>
          </cell>
          <cell r="X186">
            <v>697.24750409622015</v>
          </cell>
          <cell r="Y186">
            <v>697.24750409622015</v>
          </cell>
          <cell r="Z186">
            <v>697.24750409622015</v>
          </cell>
          <cell r="AA186">
            <v>697.24750409622015</v>
          </cell>
          <cell r="AB186">
            <v>724.0379918279034</v>
          </cell>
          <cell r="AC186">
            <v>724.0379918279034</v>
          </cell>
          <cell r="AD186">
            <v>724.0379918279034</v>
          </cell>
          <cell r="AE186">
            <v>724.0379918279034</v>
          </cell>
          <cell r="AF186">
            <v>725.37657759490651</v>
          </cell>
          <cell r="AG186">
            <v>725.37657759490651</v>
          </cell>
          <cell r="AH186">
            <v>725.37657759490651</v>
          </cell>
          <cell r="AI186">
            <v>725.37657759490651</v>
          </cell>
          <cell r="AJ186">
            <v>725.37657759490651</v>
          </cell>
          <cell r="AK186">
            <v>725.37657759490651</v>
          </cell>
          <cell r="AL186">
            <v>725.37657759490651</v>
          </cell>
          <cell r="AM186">
            <v>725.37657759490651</v>
          </cell>
          <cell r="AN186">
            <v>725.37657759490651</v>
          </cell>
          <cell r="AO186">
            <v>725.37657759490651</v>
          </cell>
          <cell r="AP186">
            <v>725.37657759490651</v>
          </cell>
          <cell r="AQ186">
            <v>725.37657759490651</v>
          </cell>
          <cell r="AR186">
            <v>725.37657759490651</v>
          </cell>
          <cell r="AS186">
            <v>725.37657759490651</v>
          </cell>
          <cell r="AT186">
            <v>725.37657759490651</v>
          </cell>
          <cell r="AU186">
            <v>725.37657759490651</v>
          </cell>
          <cell r="AV186">
            <v>725.37657759490651</v>
          </cell>
          <cell r="AW186">
            <v>725.37657759490651</v>
          </cell>
          <cell r="AX186">
            <v>725.37657759490651</v>
          </cell>
          <cell r="AY186">
            <v>725.37657759490651</v>
          </cell>
          <cell r="AZ186">
            <v>725.37657759490651</v>
          </cell>
          <cell r="BA186" t="e">
            <v>#N/A</v>
          </cell>
          <cell r="BB186" t="e">
            <v>#N/A</v>
          </cell>
          <cell r="BC186" t="e">
            <v>#N/A</v>
          </cell>
          <cell r="BD186" t="e">
            <v>#N/A</v>
          </cell>
          <cell r="BE186" t="e">
            <v>#N/A</v>
          </cell>
          <cell r="BF186" t="e">
            <v>#N/A</v>
          </cell>
          <cell r="BG186" t="e">
            <v>#N/A</v>
          </cell>
          <cell r="BH186" t="e">
            <v>#N/A</v>
          </cell>
          <cell r="BI186" t="e">
            <v>#N/A</v>
          </cell>
          <cell r="BJ186" t="e">
            <v>#N/A</v>
          </cell>
          <cell r="BK186" t="e">
            <v>#N/A</v>
          </cell>
          <cell r="BL186" t="e">
            <v>#N/A</v>
          </cell>
          <cell r="BM186" t="e">
            <v>#N/A</v>
          </cell>
          <cell r="BN186" t="e">
            <v>#N/A</v>
          </cell>
          <cell r="BO186" t="e">
            <v>#N/A</v>
          </cell>
          <cell r="BP186" t="e">
            <v>#N/A</v>
          </cell>
          <cell r="BQ186" t="e">
            <v>#N/A</v>
          </cell>
          <cell r="BR186" t="e">
            <v>#N/A</v>
          </cell>
          <cell r="BS186" t="e">
            <v>#N/A</v>
          </cell>
          <cell r="BT186" t="e">
            <v>#N/A</v>
          </cell>
          <cell r="BU186" t="e">
            <v>#N/A</v>
          </cell>
          <cell r="BV186" t="e">
            <v>#N/A</v>
          </cell>
          <cell r="BW186" t="e">
            <v>#N/A</v>
          </cell>
          <cell r="BX186" t="e">
            <v>#N/A</v>
          </cell>
          <cell r="BY186" t="e">
            <v>#N/A</v>
          </cell>
          <cell r="BZ186" t="e">
            <v>#N/A</v>
          </cell>
          <cell r="CA186" t="e">
            <v>#N/A</v>
          </cell>
          <cell r="CB186" t="e">
            <v>#N/A</v>
          </cell>
          <cell r="CC186" t="e">
            <v>#N/A</v>
          </cell>
          <cell r="CD186" t="e">
            <v>#N/A</v>
          </cell>
          <cell r="CE186" t="e">
            <v>#N/A</v>
          </cell>
          <cell r="CF186" t="e">
            <v>#N/A</v>
          </cell>
          <cell r="CG186" t="e">
            <v>#N/A</v>
          </cell>
          <cell r="CH186" t="e">
            <v>#N/A</v>
          </cell>
          <cell r="CI186" t="e">
            <v>#N/A</v>
          </cell>
          <cell r="CJ186" t="e">
            <v>#N/A</v>
          </cell>
          <cell r="CK186" t="e">
            <v>#N/A</v>
          </cell>
          <cell r="CL186" t="e">
            <v>#N/A</v>
          </cell>
          <cell r="CM186" t="e">
            <v>#N/A</v>
          </cell>
          <cell r="CN186" t="e">
            <v>#N/A</v>
          </cell>
          <cell r="CO186" t="e">
            <v>#N/A</v>
          </cell>
          <cell r="CP186" t="e">
            <v>#N/A</v>
          </cell>
          <cell r="CQ186" t="e">
            <v>#N/A</v>
          </cell>
          <cell r="CR186" t="e">
            <v>#N/A</v>
          </cell>
          <cell r="CS186" t="e">
            <v>#N/A</v>
          </cell>
          <cell r="CT186" t="e">
            <v>#N/A</v>
          </cell>
          <cell r="CU186" t="e">
            <v>#N/A</v>
          </cell>
          <cell r="CV186" t="e">
            <v>#N/A</v>
          </cell>
          <cell r="CW186" t="e">
            <v>#N/A</v>
          </cell>
          <cell r="CX186" t="e">
            <v>#N/A</v>
          </cell>
          <cell r="CY186" t="e">
            <v>#N/A</v>
          </cell>
          <cell r="CZ186" t="e">
            <v>#N/A</v>
          </cell>
          <cell r="DA186" t="e">
            <v>#N/A</v>
          </cell>
          <cell r="DB186" t="e">
            <v>#N/A</v>
          </cell>
          <cell r="DC186" t="e">
            <v>#N/A</v>
          </cell>
          <cell r="DD186" t="e">
            <v>#N/A</v>
          </cell>
          <cell r="DE186" t="e">
            <v>#N/A</v>
          </cell>
          <cell r="DF186" t="e">
            <v>#N/A</v>
          </cell>
          <cell r="DG186" t="e">
            <v>#N/A</v>
          </cell>
          <cell r="DH186" t="e">
            <v>#N/A</v>
          </cell>
          <cell r="DI186" t="e">
            <v>#N/A</v>
          </cell>
          <cell r="DJ186" t="e">
            <v>#N/A</v>
          </cell>
          <cell r="DK186" t="e">
            <v>#N/A</v>
          </cell>
          <cell r="DL186" t="e">
            <v>#N/A</v>
          </cell>
          <cell r="DM186" t="e">
            <v>#N/A</v>
          </cell>
          <cell r="DN186" t="e">
            <v>#N/A</v>
          </cell>
          <cell r="DO186" t="e">
            <v>#N/A</v>
          </cell>
          <cell r="DP186" t="e">
            <v>#N/A</v>
          </cell>
          <cell r="DQ186" t="e">
            <v>#N/A</v>
          </cell>
          <cell r="DR186" t="e">
            <v>#N/A</v>
          </cell>
          <cell r="DS186" t="e">
            <v>#N/A</v>
          </cell>
        </row>
        <row r="188">
          <cell r="A188" t="str">
            <v>Total Cummulative Capex</v>
          </cell>
          <cell r="D188">
            <v>776.69896421178998</v>
          </cell>
          <cell r="E188">
            <v>1062.0987730664369</v>
          </cell>
          <cell r="F188">
            <v>1347.498581921084</v>
          </cell>
          <cell r="G188">
            <v>1632.8983907757315</v>
          </cell>
          <cell r="H188">
            <v>1870.9841016182097</v>
          </cell>
          <cell r="I188">
            <v>2074.7219269882021</v>
          </cell>
          <cell r="J188">
            <v>2278.4433023581946</v>
          </cell>
          <cell r="K188">
            <v>2482.1811277281872</v>
          </cell>
          <cell r="L188">
            <v>2814.0210700021976</v>
          </cell>
          <cell r="M188">
            <v>3095.7198342099982</v>
          </cell>
          <cell r="N188">
            <v>3377.4185984178002</v>
          </cell>
          <cell r="O188">
            <v>3659.1173626256023</v>
          </cell>
          <cell r="P188">
            <v>3771.2237149066923</v>
          </cell>
          <cell r="Q188">
            <v>3798.7687028571972</v>
          </cell>
          <cell r="R188">
            <v>3826.3136908077013</v>
          </cell>
          <cell r="S188">
            <v>3853.8586787582062</v>
          </cell>
          <cell r="T188">
            <v>3923.923271886556</v>
          </cell>
          <cell r="U188">
            <v>3923.923271886556</v>
          </cell>
          <cell r="V188">
            <v>3923.923271886556</v>
          </cell>
          <cell r="W188">
            <v>3923.923271886556</v>
          </cell>
          <cell r="X188">
            <v>3952.052345385242</v>
          </cell>
          <cell r="Y188">
            <v>3952.052345385242</v>
          </cell>
          <cell r="Z188">
            <v>3952.052345385242</v>
          </cell>
          <cell r="AA188">
            <v>3952.052345385242</v>
          </cell>
          <cell r="AB188">
            <v>3978.8428331169252</v>
          </cell>
          <cell r="AC188">
            <v>3978.8428331169252</v>
          </cell>
          <cell r="AD188">
            <v>3978.8428331169252</v>
          </cell>
          <cell r="AE188">
            <v>3978.8428331169252</v>
          </cell>
          <cell r="AF188">
            <v>3980.1814188839285</v>
          </cell>
          <cell r="AG188">
            <v>3980.1814188839285</v>
          </cell>
          <cell r="AH188">
            <v>3980.1814188839285</v>
          </cell>
          <cell r="AI188">
            <v>3980.1814188839285</v>
          </cell>
          <cell r="AJ188">
            <v>3980.1814188839285</v>
          </cell>
          <cell r="AK188">
            <v>3980.1814188839285</v>
          </cell>
          <cell r="AL188">
            <v>3980.1814188839285</v>
          </cell>
          <cell r="AM188">
            <v>3980.1814188839285</v>
          </cell>
          <cell r="AN188">
            <v>3980.1814188839285</v>
          </cell>
          <cell r="AO188">
            <v>3980.1814188839285</v>
          </cell>
          <cell r="AP188">
            <v>3980.1814188839285</v>
          </cell>
          <cell r="AQ188">
            <v>3980.1814188839285</v>
          </cell>
          <cell r="AR188">
            <v>3980.1814188839285</v>
          </cell>
          <cell r="AS188">
            <v>3980.1814188839285</v>
          </cell>
          <cell r="AT188">
            <v>3980.1814188839285</v>
          </cell>
          <cell r="AU188">
            <v>3980.1814188839285</v>
          </cell>
          <cell r="AV188">
            <v>3980.1814188839285</v>
          </cell>
          <cell r="AW188">
            <v>3980.1814188839285</v>
          </cell>
          <cell r="AX188">
            <v>3980.1814188839285</v>
          </cell>
          <cell r="AY188">
            <v>3980.1814188839285</v>
          </cell>
          <cell r="AZ188">
            <v>3980.1814188839285</v>
          </cell>
          <cell r="BA188" t="e">
            <v>#N/A</v>
          </cell>
          <cell r="BB188" t="e">
            <v>#N/A</v>
          </cell>
          <cell r="BC188" t="e">
            <v>#N/A</v>
          </cell>
          <cell r="BD188" t="e">
            <v>#N/A</v>
          </cell>
          <cell r="BE188" t="e">
            <v>#N/A</v>
          </cell>
          <cell r="BF188" t="e">
            <v>#N/A</v>
          </cell>
          <cell r="BG188" t="e">
            <v>#N/A</v>
          </cell>
          <cell r="BH188" t="e">
            <v>#N/A</v>
          </cell>
          <cell r="BI188" t="e">
            <v>#N/A</v>
          </cell>
          <cell r="BJ188" t="e">
            <v>#N/A</v>
          </cell>
          <cell r="BK188" t="e">
            <v>#N/A</v>
          </cell>
          <cell r="BL188" t="e">
            <v>#N/A</v>
          </cell>
          <cell r="BM188" t="e">
            <v>#N/A</v>
          </cell>
          <cell r="BN188" t="e">
            <v>#N/A</v>
          </cell>
          <cell r="BO188" t="e">
            <v>#N/A</v>
          </cell>
          <cell r="BP188" t="e">
            <v>#N/A</v>
          </cell>
          <cell r="BQ188" t="e">
            <v>#N/A</v>
          </cell>
          <cell r="BR188" t="e">
            <v>#N/A</v>
          </cell>
          <cell r="BS188" t="e">
            <v>#N/A</v>
          </cell>
          <cell r="BT188" t="e">
            <v>#N/A</v>
          </cell>
          <cell r="BU188" t="e">
            <v>#N/A</v>
          </cell>
          <cell r="BV188" t="e">
            <v>#N/A</v>
          </cell>
          <cell r="BW188" t="e">
            <v>#N/A</v>
          </cell>
          <cell r="BX188" t="e">
            <v>#N/A</v>
          </cell>
          <cell r="BY188" t="e">
            <v>#N/A</v>
          </cell>
          <cell r="BZ188" t="e">
            <v>#N/A</v>
          </cell>
          <cell r="CA188" t="e">
            <v>#N/A</v>
          </cell>
          <cell r="CB188" t="e">
            <v>#N/A</v>
          </cell>
          <cell r="CC188" t="e">
            <v>#N/A</v>
          </cell>
          <cell r="CD188" t="e">
            <v>#N/A</v>
          </cell>
          <cell r="CE188" t="e">
            <v>#N/A</v>
          </cell>
          <cell r="CF188" t="e">
            <v>#N/A</v>
          </cell>
          <cell r="CG188" t="e">
            <v>#N/A</v>
          </cell>
          <cell r="CH188" t="e">
            <v>#N/A</v>
          </cell>
          <cell r="CI188" t="e">
            <v>#N/A</v>
          </cell>
          <cell r="CJ188" t="e">
            <v>#N/A</v>
          </cell>
          <cell r="CK188" t="e">
            <v>#N/A</v>
          </cell>
          <cell r="CL188" t="e">
            <v>#N/A</v>
          </cell>
          <cell r="CM188" t="e">
            <v>#N/A</v>
          </cell>
          <cell r="CN188" t="e">
            <v>#N/A</v>
          </cell>
          <cell r="CO188" t="e">
            <v>#N/A</v>
          </cell>
          <cell r="CP188" t="e">
            <v>#N/A</v>
          </cell>
          <cell r="CQ188" t="e">
            <v>#N/A</v>
          </cell>
          <cell r="CR188" t="e">
            <v>#N/A</v>
          </cell>
          <cell r="CS188" t="e">
            <v>#N/A</v>
          </cell>
          <cell r="CT188" t="e">
            <v>#N/A</v>
          </cell>
          <cell r="CU188" t="e">
            <v>#N/A</v>
          </cell>
          <cell r="CV188" t="e">
            <v>#N/A</v>
          </cell>
          <cell r="CW188" t="e">
            <v>#N/A</v>
          </cell>
          <cell r="CX188" t="e">
            <v>#N/A</v>
          </cell>
          <cell r="CY188" t="e">
            <v>#N/A</v>
          </cell>
          <cell r="CZ188" t="e">
            <v>#N/A</v>
          </cell>
          <cell r="DA188" t="e">
            <v>#N/A</v>
          </cell>
          <cell r="DB188" t="e">
            <v>#N/A</v>
          </cell>
          <cell r="DC188" t="e">
            <v>#N/A</v>
          </cell>
          <cell r="DD188" t="e">
            <v>#N/A</v>
          </cell>
          <cell r="DE188" t="e">
            <v>#N/A</v>
          </cell>
          <cell r="DF188" t="e">
            <v>#N/A</v>
          </cell>
          <cell r="DG188" t="e">
            <v>#N/A</v>
          </cell>
          <cell r="DH188" t="e">
            <v>#N/A</v>
          </cell>
          <cell r="DI188" t="e">
            <v>#N/A</v>
          </cell>
          <cell r="DJ188" t="e">
            <v>#N/A</v>
          </cell>
          <cell r="DK188" t="e">
            <v>#N/A</v>
          </cell>
          <cell r="DL188" t="e">
            <v>#N/A</v>
          </cell>
          <cell r="DM188" t="e">
            <v>#N/A</v>
          </cell>
          <cell r="DN188" t="e">
            <v>#N/A</v>
          </cell>
          <cell r="DO188" t="e">
            <v>#N/A</v>
          </cell>
          <cell r="DP188" t="e">
            <v>#N/A</v>
          </cell>
          <cell r="DQ188" t="e">
            <v>#N/A</v>
          </cell>
          <cell r="DR188" t="e">
            <v>#N/A</v>
          </cell>
          <cell r="DS188" t="e">
            <v>#N/A</v>
          </cell>
        </row>
        <row r="190">
          <cell r="A190" t="str">
            <v>Capex per DEL</v>
          </cell>
          <cell r="D190">
            <v>17676.874985249819</v>
          </cell>
          <cell r="E190">
            <v>17684.725919216511</v>
          </cell>
          <cell r="F190">
            <v>17689.254371233546</v>
          </cell>
          <cell r="G190">
            <v>17692.201092449901</v>
          </cell>
          <cell r="H190">
            <v>14257.82565278859</v>
          </cell>
          <cell r="I190">
            <v>14105.923007057962</v>
          </cell>
          <cell r="J190">
            <v>13983.484628049353</v>
          </cell>
          <cell r="K190">
            <v>13882.855340994391</v>
          </cell>
          <cell r="L190">
            <v>12595.794611082007</v>
          </cell>
          <cell r="M190">
            <v>12865.006847260694</v>
          </cell>
          <cell r="N190">
            <v>13098.258777190373</v>
          </cell>
          <cell r="O190">
            <v>13302.304463689312</v>
          </cell>
          <cell r="P190">
            <v>11844.044914835687</v>
          </cell>
          <cell r="Q190">
            <v>11896.712925565296</v>
          </cell>
          <cell r="R190">
            <v>11949.082997681015</v>
          </cell>
          <cell r="S190">
            <v>12001.157652173761</v>
          </cell>
          <cell r="T190">
            <v>11108.951099207889</v>
          </cell>
          <cell r="U190">
            <v>11108.951099207889</v>
          </cell>
          <cell r="V190">
            <v>11108.951099207889</v>
          </cell>
          <cell r="W190">
            <v>11108.951099207889</v>
          </cell>
          <cell r="X190">
            <v>10800.602339506266</v>
          </cell>
          <cell r="Y190">
            <v>10800.602339506266</v>
          </cell>
          <cell r="Z190">
            <v>10800.602339506266</v>
          </cell>
          <cell r="AA190">
            <v>10800.602339506266</v>
          </cell>
          <cell r="AB190">
            <v>10526.174214221803</v>
          </cell>
          <cell r="AC190">
            <v>10526.174214221803</v>
          </cell>
          <cell r="AD190">
            <v>10526.174214221803</v>
          </cell>
          <cell r="AE190">
            <v>10526.174214221803</v>
          </cell>
          <cell r="AF190">
            <v>10512.921968303266</v>
          </cell>
          <cell r="AG190">
            <v>10512.921968303266</v>
          </cell>
          <cell r="AH190">
            <v>10512.921968303266</v>
          </cell>
          <cell r="AI190">
            <v>10512.921968303266</v>
          </cell>
          <cell r="AJ190">
            <v>10512.921968303266</v>
          </cell>
          <cell r="AK190">
            <v>10512.921968303266</v>
          </cell>
          <cell r="AL190">
            <v>10512.921968303266</v>
          </cell>
          <cell r="AM190">
            <v>10512.921968303266</v>
          </cell>
          <cell r="AN190">
            <v>10512.921968303266</v>
          </cell>
          <cell r="AO190">
            <v>10512.921968303266</v>
          </cell>
          <cell r="AP190">
            <v>10512.921968303266</v>
          </cell>
          <cell r="AQ190">
            <v>10512.921968303266</v>
          </cell>
          <cell r="AR190">
            <v>10512.921968303266</v>
          </cell>
          <cell r="AS190">
            <v>10512.921968303266</v>
          </cell>
          <cell r="AT190">
            <v>10512.921968303266</v>
          </cell>
          <cell r="AU190">
            <v>10512.921968303266</v>
          </cell>
          <cell r="AV190">
            <v>10512.921968303266</v>
          </cell>
          <cell r="AW190">
            <v>10512.921968303266</v>
          </cell>
          <cell r="AX190">
            <v>10512.921968303266</v>
          </cell>
          <cell r="AY190">
            <v>10512.921968303266</v>
          </cell>
          <cell r="AZ190">
            <v>10512.921968303266</v>
          </cell>
          <cell r="BA190" t="e">
            <v>#N/A</v>
          </cell>
          <cell r="BB190" t="e">
            <v>#N/A</v>
          </cell>
          <cell r="BC190" t="e">
            <v>#N/A</v>
          </cell>
          <cell r="BD190" t="e">
            <v>#N/A</v>
          </cell>
          <cell r="BE190" t="e">
            <v>#N/A</v>
          </cell>
          <cell r="BF190" t="e">
            <v>#N/A</v>
          </cell>
          <cell r="BG190" t="e">
            <v>#N/A</v>
          </cell>
          <cell r="BH190" t="e">
            <v>#N/A</v>
          </cell>
          <cell r="BI190" t="e">
            <v>#N/A</v>
          </cell>
          <cell r="BJ190" t="e">
            <v>#N/A</v>
          </cell>
          <cell r="BK190" t="e">
            <v>#N/A</v>
          </cell>
          <cell r="BL190" t="e">
            <v>#N/A</v>
          </cell>
          <cell r="BM190" t="e">
            <v>#N/A</v>
          </cell>
          <cell r="BN190" t="e">
            <v>#N/A</v>
          </cell>
          <cell r="BO190" t="e">
            <v>#N/A</v>
          </cell>
          <cell r="BP190" t="e">
            <v>#N/A</v>
          </cell>
          <cell r="BQ190" t="e">
            <v>#N/A</v>
          </cell>
          <cell r="BR190" t="e">
            <v>#N/A</v>
          </cell>
          <cell r="BS190" t="e">
            <v>#N/A</v>
          </cell>
          <cell r="BT190" t="e">
            <v>#N/A</v>
          </cell>
          <cell r="BU190" t="e">
            <v>#N/A</v>
          </cell>
          <cell r="BV190" t="e">
            <v>#N/A</v>
          </cell>
          <cell r="BW190" t="e">
            <v>#N/A</v>
          </cell>
          <cell r="BX190" t="e">
            <v>#N/A</v>
          </cell>
          <cell r="BY190" t="e">
            <v>#N/A</v>
          </cell>
          <cell r="BZ190" t="e">
            <v>#N/A</v>
          </cell>
          <cell r="CA190" t="e">
            <v>#N/A</v>
          </cell>
          <cell r="CB190" t="e">
            <v>#N/A</v>
          </cell>
          <cell r="CC190" t="e">
            <v>#N/A</v>
          </cell>
          <cell r="CD190" t="e">
            <v>#N/A</v>
          </cell>
          <cell r="CE190" t="e">
            <v>#N/A</v>
          </cell>
          <cell r="CF190" t="e">
            <v>#N/A</v>
          </cell>
          <cell r="CG190" t="e">
            <v>#N/A</v>
          </cell>
          <cell r="CH190" t="e">
            <v>#N/A</v>
          </cell>
          <cell r="CI190" t="e">
            <v>#N/A</v>
          </cell>
          <cell r="CJ190" t="e">
            <v>#N/A</v>
          </cell>
          <cell r="CK190" t="e">
            <v>#N/A</v>
          </cell>
          <cell r="CL190" t="e">
            <v>#N/A</v>
          </cell>
          <cell r="CM190" t="e">
            <v>#N/A</v>
          </cell>
          <cell r="CN190" t="e">
            <v>#N/A</v>
          </cell>
          <cell r="CO190" t="e">
            <v>#N/A</v>
          </cell>
          <cell r="CP190" t="e">
            <v>#N/A</v>
          </cell>
          <cell r="CQ190" t="e">
            <v>#N/A</v>
          </cell>
          <cell r="CR190" t="e">
            <v>#N/A</v>
          </cell>
          <cell r="CS190" t="e">
            <v>#N/A</v>
          </cell>
          <cell r="CT190" t="e">
            <v>#N/A</v>
          </cell>
          <cell r="CU190" t="e">
            <v>#N/A</v>
          </cell>
          <cell r="CV190" t="e">
            <v>#N/A</v>
          </cell>
          <cell r="CW190" t="e">
            <v>#N/A</v>
          </cell>
          <cell r="CX190" t="e">
            <v>#N/A</v>
          </cell>
          <cell r="CY190" t="e">
            <v>#N/A</v>
          </cell>
          <cell r="CZ190" t="e">
            <v>#N/A</v>
          </cell>
          <cell r="DA190" t="e">
            <v>#N/A</v>
          </cell>
          <cell r="DB190" t="e">
            <v>#N/A</v>
          </cell>
          <cell r="DC190" t="e">
            <v>#N/A</v>
          </cell>
          <cell r="DD190" t="e">
            <v>#N/A</v>
          </cell>
          <cell r="DE190" t="e">
            <v>#N/A</v>
          </cell>
          <cell r="DF190" t="e">
            <v>#N/A</v>
          </cell>
          <cell r="DG190" t="e">
            <v>#N/A</v>
          </cell>
          <cell r="DH190" t="e">
            <v>#N/A</v>
          </cell>
          <cell r="DI190" t="e">
            <v>#N/A</v>
          </cell>
          <cell r="DJ190" t="e">
            <v>#N/A</v>
          </cell>
          <cell r="DK190" t="e">
            <v>#N/A</v>
          </cell>
          <cell r="DL190" t="e">
            <v>#N/A</v>
          </cell>
          <cell r="DM190" t="e">
            <v>#N/A</v>
          </cell>
          <cell r="DN190" t="e">
            <v>#N/A</v>
          </cell>
          <cell r="DO190" t="e">
            <v>#N/A</v>
          </cell>
          <cell r="DP190" t="e">
            <v>#N/A</v>
          </cell>
          <cell r="DQ190" t="e">
            <v>#N/A</v>
          </cell>
          <cell r="DR190" t="e">
            <v>#N/A</v>
          </cell>
          <cell r="DS190" t="e">
            <v>#N/A</v>
          </cell>
        </row>
        <row r="192">
          <cell r="A192" t="str">
            <v>DEL per building</v>
          </cell>
          <cell r="D192">
            <v>6.9472261987018218</v>
          </cell>
          <cell r="E192">
            <v>6.8252640397070063</v>
          </cell>
          <cell r="F192">
            <v>6.7568435819763737</v>
          </cell>
          <cell r="G192">
            <v>6.7130534851680528</v>
          </cell>
          <cell r="H192">
            <v>5.9994528756258925</v>
          </cell>
          <cell r="I192">
            <v>4.903191458386182</v>
          </cell>
          <cell r="J192">
            <v>4.2741917228870161</v>
          </cell>
          <cell r="K192">
            <v>3.8661929537679356</v>
          </cell>
          <cell r="L192">
            <v>2.9935073113628623</v>
          </cell>
          <cell r="M192">
            <v>2.3358363458704581</v>
          </cell>
          <cell r="N192">
            <v>1.9623062614242806</v>
          </cell>
          <cell r="O192">
            <v>1.7214880342027985</v>
          </cell>
          <cell r="P192">
            <v>1.9562338329278866</v>
          </cell>
          <cell r="Q192">
            <v>1.9265648231969466</v>
          </cell>
          <cell r="R192">
            <v>1.8979427135145479</v>
          </cell>
          <cell r="S192">
            <v>1.8703130532138419</v>
          </cell>
          <cell r="T192">
            <v>2.0572596697552559</v>
          </cell>
          <cell r="U192">
            <v>2.0572596697552559</v>
          </cell>
          <cell r="V192">
            <v>2.0572596697552559</v>
          </cell>
          <cell r="W192">
            <v>2.0572596697552559</v>
          </cell>
          <cell r="X192">
            <v>2.1311615524579723</v>
          </cell>
          <cell r="Y192">
            <v>2.1311615524579723</v>
          </cell>
          <cell r="Z192">
            <v>2.1311615524579723</v>
          </cell>
          <cell r="AA192">
            <v>2.1311615524579723</v>
          </cell>
          <cell r="AB192">
            <v>2.2015466464422397</v>
          </cell>
          <cell r="AC192">
            <v>2.2015466464422397</v>
          </cell>
          <cell r="AD192">
            <v>2.2015466464422397</v>
          </cell>
          <cell r="AE192">
            <v>2.2015466464422397</v>
          </cell>
          <cell r="AF192">
            <v>2.2050634351606884</v>
          </cell>
          <cell r="AG192">
            <v>2.2050634351606884</v>
          </cell>
          <cell r="AH192">
            <v>2.2050634351606884</v>
          </cell>
          <cell r="AI192">
            <v>2.2050634351606884</v>
          </cell>
          <cell r="AJ192">
            <v>2.2050634351606884</v>
          </cell>
          <cell r="AK192">
            <v>2.2050634351606884</v>
          </cell>
          <cell r="AL192">
            <v>2.2050634351606884</v>
          </cell>
          <cell r="AM192">
            <v>2.2050634351606884</v>
          </cell>
          <cell r="AN192">
            <v>2.2050634351606884</v>
          </cell>
          <cell r="AO192">
            <v>2.2050634351606884</v>
          </cell>
          <cell r="AP192">
            <v>2.2050634351606884</v>
          </cell>
          <cell r="AQ192">
            <v>2.2050634351606884</v>
          </cell>
          <cell r="AR192">
            <v>2.2050634351606884</v>
          </cell>
          <cell r="AS192">
            <v>2.2050634351606884</v>
          </cell>
          <cell r="AT192">
            <v>2.2050634351606884</v>
          </cell>
          <cell r="AU192">
            <v>2.2050634351606884</v>
          </cell>
          <cell r="AV192">
            <v>2.2050634351606884</v>
          </cell>
          <cell r="AW192">
            <v>2.2050634351606884</v>
          </cell>
          <cell r="AX192">
            <v>2.2050634351606884</v>
          </cell>
          <cell r="AY192">
            <v>2.2050634351606884</v>
          </cell>
          <cell r="AZ192">
            <v>2.2050634351606884</v>
          </cell>
          <cell r="BA192" t="e">
            <v>#N/A</v>
          </cell>
          <cell r="BB192" t="e">
            <v>#N/A</v>
          </cell>
          <cell r="BC192" t="e">
            <v>#N/A</v>
          </cell>
          <cell r="BD192" t="e">
            <v>#N/A</v>
          </cell>
          <cell r="BE192" t="e">
            <v>#N/A</v>
          </cell>
          <cell r="BF192" t="e">
            <v>#N/A</v>
          </cell>
          <cell r="BG192" t="e">
            <v>#N/A</v>
          </cell>
          <cell r="BH192" t="e">
            <v>#N/A</v>
          </cell>
          <cell r="BI192" t="e">
            <v>#N/A</v>
          </cell>
          <cell r="BJ192" t="e">
            <v>#N/A</v>
          </cell>
          <cell r="BK192" t="e">
            <v>#N/A</v>
          </cell>
          <cell r="BL192" t="e">
            <v>#N/A</v>
          </cell>
          <cell r="BM192" t="e">
            <v>#N/A</v>
          </cell>
          <cell r="BN192" t="e">
            <v>#N/A</v>
          </cell>
          <cell r="BO192" t="e">
            <v>#N/A</v>
          </cell>
          <cell r="BP192" t="e">
            <v>#N/A</v>
          </cell>
          <cell r="BQ192" t="e">
            <v>#N/A</v>
          </cell>
          <cell r="BR192" t="e">
            <v>#N/A</v>
          </cell>
          <cell r="BS192" t="e">
            <v>#N/A</v>
          </cell>
          <cell r="BT192" t="e">
            <v>#N/A</v>
          </cell>
          <cell r="BU192" t="e">
            <v>#N/A</v>
          </cell>
          <cell r="BV192" t="e">
            <v>#N/A</v>
          </cell>
          <cell r="BW192" t="e">
            <v>#N/A</v>
          </cell>
          <cell r="BX192" t="e">
            <v>#N/A</v>
          </cell>
          <cell r="BY192" t="e">
            <v>#N/A</v>
          </cell>
          <cell r="BZ192" t="e">
            <v>#N/A</v>
          </cell>
          <cell r="CA192" t="e">
            <v>#N/A</v>
          </cell>
          <cell r="CB192" t="e">
            <v>#N/A</v>
          </cell>
          <cell r="CC192" t="e">
            <v>#N/A</v>
          </cell>
          <cell r="CD192" t="e">
            <v>#N/A</v>
          </cell>
          <cell r="CE192" t="e">
            <v>#N/A</v>
          </cell>
          <cell r="CF192" t="e">
            <v>#N/A</v>
          </cell>
          <cell r="CG192" t="e">
            <v>#N/A</v>
          </cell>
          <cell r="CH192" t="e">
            <v>#N/A</v>
          </cell>
          <cell r="CI192" t="e">
            <v>#N/A</v>
          </cell>
          <cell r="CJ192" t="e">
            <v>#N/A</v>
          </cell>
          <cell r="CK192" t="e">
            <v>#N/A</v>
          </cell>
          <cell r="CL192" t="e">
            <v>#N/A</v>
          </cell>
          <cell r="CM192" t="e">
            <v>#N/A</v>
          </cell>
          <cell r="CN192" t="e">
            <v>#N/A</v>
          </cell>
          <cell r="CO192" t="e">
            <v>#N/A</v>
          </cell>
          <cell r="CP192" t="e">
            <v>#N/A</v>
          </cell>
          <cell r="CQ192" t="e">
            <v>#N/A</v>
          </cell>
          <cell r="CR192" t="e">
            <v>#N/A</v>
          </cell>
          <cell r="CS192" t="e">
            <v>#N/A</v>
          </cell>
          <cell r="CT192" t="e">
            <v>#N/A</v>
          </cell>
          <cell r="CU192" t="e">
            <v>#N/A</v>
          </cell>
          <cell r="CV192" t="e">
            <v>#N/A</v>
          </cell>
          <cell r="CW192" t="e">
            <v>#N/A</v>
          </cell>
          <cell r="CX192" t="e">
            <v>#N/A</v>
          </cell>
          <cell r="CY192" t="e">
            <v>#N/A</v>
          </cell>
          <cell r="CZ192" t="e">
            <v>#N/A</v>
          </cell>
          <cell r="DA192" t="e">
            <v>#N/A</v>
          </cell>
          <cell r="DB192" t="e">
            <v>#N/A</v>
          </cell>
          <cell r="DC192" t="e">
            <v>#N/A</v>
          </cell>
          <cell r="DD192" t="e">
            <v>#N/A</v>
          </cell>
          <cell r="DE192" t="e">
            <v>#N/A</v>
          </cell>
          <cell r="DF192" t="e">
            <v>#N/A</v>
          </cell>
          <cell r="DG192" t="e">
            <v>#N/A</v>
          </cell>
          <cell r="DH192" t="e">
            <v>#N/A</v>
          </cell>
          <cell r="DI192" t="e">
            <v>#N/A</v>
          </cell>
          <cell r="DJ192" t="e">
            <v>#N/A</v>
          </cell>
          <cell r="DK192" t="e">
            <v>#N/A</v>
          </cell>
          <cell r="DL192" t="e">
            <v>#N/A</v>
          </cell>
          <cell r="DM192" t="e">
            <v>#N/A</v>
          </cell>
          <cell r="DN192" t="e">
            <v>#N/A</v>
          </cell>
          <cell r="DO192" t="e">
            <v>#N/A</v>
          </cell>
          <cell r="DP192" t="e">
            <v>#N/A</v>
          </cell>
          <cell r="DQ192" t="e">
            <v>#N/A</v>
          </cell>
          <cell r="DR192" t="e">
            <v>#N/A</v>
          </cell>
          <cell r="DS192" t="e">
            <v>#N/A</v>
          </cell>
        </row>
      </sheetData>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graphs"/>
      <sheetName val="opstats2"/>
      <sheetName val="STRUCTURE"/>
      <sheetName val="ROOM REVENUE"/>
      <sheetName val="AVROOMS-OCC"/>
      <sheetName val="OCROOMS-ARR"/>
      <sheetName val="RACK RATES"/>
      <sheetName val="Depreciation"/>
      <sheetName val="Capex &amp; Depreciation "/>
      <sheetName val="FUTURE CAPEX PLANS"/>
      <sheetName val="CAPEX PLANS"/>
      <sheetName val="NAV"/>
      <sheetName val="Debt (2)"/>
      <sheetName val="REPAY"/>
      <sheetName val="Rights Factor"/>
      <sheetName val="Capital History"/>
      <sheetName val="OTHER INCOME"/>
      <sheetName val="F&amp;B"/>
      <sheetName val="Operating Statistics"/>
      <sheetName val="ARRs &amp; OCS"/>
      <sheetName val="results"/>
      <sheetName val="TAX CALC"/>
      <sheetName val="IRR"/>
      <sheetName val="Financials"/>
      <sheetName val="Background information"/>
      <sheetName val="Directors"/>
      <sheetName val="Ownership"/>
      <sheetName val="Report"/>
      <sheetName val="Export"/>
      <sheetName val="FS1"/>
      <sheetName val="FS2"/>
      <sheetName val="One Pager"/>
      <sheetName val="FV-EBITDA"/>
      <sheetName val="First Page"/>
      <sheetName val="Market Info"/>
      <sheetName val="Technical"/>
      <sheetName val="Range Names"/>
      <sheetName val="Annual"/>
      <sheetName val="Earnings Monitor"/>
      <sheetName val="Unit Analysis"/>
      <sheetName val="Debt"/>
      <sheetName val="Cash flow"/>
      <sheetName val="Summary"/>
      <sheetName val="ENJAY1"/>
      <sheetName val="ROOM_REVENUE"/>
      <sheetName val="RACK_RATES"/>
      <sheetName val="Capex_&amp;_Depreciation_"/>
      <sheetName val="FUTURE_CAPEX_PLANS"/>
      <sheetName val="CAPEX_PLANS"/>
      <sheetName val="Debt_(2)"/>
      <sheetName val="Rights_Factor"/>
      <sheetName val="Capital_History"/>
      <sheetName val="OTHER_INCOME"/>
      <sheetName val="Operating_Statistics"/>
      <sheetName val="ARRs_&amp;_OCS"/>
      <sheetName val="TAX_CALC"/>
      <sheetName val="Background_information"/>
      <sheetName val="One_Pager"/>
      <sheetName val="First_Page"/>
      <sheetName val="Market_Info"/>
      <sheetName val="Range_Names"/>
      <sheetName val="Earnings_Monitor"/>
      <sheetName val="Unit_Analysis"/>
      <sheetName val="Cash_flow"/>
      <sheetName val="ROOM_REVENUE1"/>
      <sheetName val="RACK_RATES1"/>
      <sheetName val="Capex_&amp;_Depreciation_1"/>
      <sheetName val="FUTURE_CAPEX_PLANS1"/>
      <sheetName val="CAPEX_PLANS1"/>
      <sheetName val="Debt_(2)1"/>
      <sheetName val="Rights_Factor1"/>
      <sheetName val="Capital_History1"/>
      <sheetName val="OTHER_INCOME1"/>
      <sheetName val="Operating_Statistics1"/>
      <sheetName val="ARRs_&amp;_OCS1"/>
      <sheetName val="TAX_CALC1"/>
      <sheetName val="Background_information1"/>
      <sheetName val="One_Pager1"/>
      <sheetName val="First_Page1"/>
      <sheetName val="Market_Info1"/>
      <sheetName val="Range_Names1"/>
      <sheetName val="Earnings_Monitor1"/>
      <sheetName val="Unit_Analysis1"/>
      <sheetName val="Cash_flow1"/>
      <sheetName val="Setup_Variables"/>
      <sheetName val="Expenses"/>
      <sheetName val="sch"/>
      <sheetName val="land"/>
      <sheetName val="Exp"/>
      <sheetName val="P&amp;M"/>
      <sheetName val="PP"/>
      <sheetName val="BS"/>
      <sheetName val="DSCR"/>
      <sheetName val="Main workings"/>
      <sheetName val="assumptions"/>
      <sheetName val="DLC lookups"/>
      <sheetName val="Factors"/>
      <sheetName val="CFLOW"/>
      <sheetName val="Indirect expenses"/>
      <sheetName val="BS Schedules"/>
      <sheetName val="P_L Ac"/>
      <sheetName val="Calcns FDB"/>
      <sheetName val="Assns F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5">
          <cell r="J15">
            <v>0</v>
          </cell>
          <cell r="K15">
            <v>0</v>
          </cell>
          <cell r="L15">
            <v>-204.36</v>
          </cell>
          <cell r="M15">
            <v>-201.48000000000002</v>
          </cell>
          <cell r="N15">
            <v>-196.60624999999999</v>
          </cell>
          <cell r="O15">
            <v>-167.8075</v>
          </cell>
          <cell r="P15">
            <v>-133.0275</v>
          </cell>
          <cell r="Q15">
            <v>-99.6875</v>
          </cell>
          <cell r="R15">
            <v>-67.787500000000009</v>
          </cell>
        </row>
        <row r="16">
          <cell r="J16">
            <v>0</v>
          </cell>
          <cell r="K16">
            <v>0</v>
          </cell>
          <cell r="L16">
            <v>5.4843913688025392</v>
          </cell>
          <cell r="M16">
            <v>10.031529523769025</v>
          </cell>
          <cell r="N16">
            <v>31.659369497706599</v>
          </cell>
          <cell r="O16">
            <v>76.035712429128154</v>
          </cell>
          <cell r="P16">
            <v>148.70069860477841</v>
          </cell>
          <cell r="Q16">
            <v>241.95335962111304</v>
          </cell>
          <cell r="R16">
            <v>353.1911150110779</v>
          </cell>
        </row>
        <row r="111">
          <cell r="J111">
            <v>0</v>
          </cell>
          <cell r="K111">
            <v>0</v>
          </cell>
          <cell r="L111">
            <v>73.394951408777359</v>
          </cell>
          <cell r="M111">
            <v>90.978281978005114</v>
          </cell>
          <cell r="N111">
            <v>83.78635938490298</v>
          </cell>
          <cell r="O111">
            <v>202.94221737289942</v>
          </cell>
          <cell r="P111">
            <v>291.08846171225281</v>
          </cell>
          <cell r="Q111">
            <v>353.62342508066746</v>
          </cell>
          <cell r="R111">
            <v>428.31304388613756</v>
          </cell>
        </row>
        <row r="114">
          <cell r="J114">
            <v>2320</v>
          </cell>
          <cell r="K114">
            <v>2320</v>
          </cell>
          <cell r="L114">
            <v>2399.6673976685784</v>
          </cell>
          <cell r="M114">
            <v>2572.8244324644984</v>
          </cell>
          <cell r="N114">
            <v>2911.8339034092155</v>
          </cell>
          <cell r="O114">
            <v>3377.2478170059048</v>
          </cell>
          <cell r="P114">
            <v>3908.5887989156063</v>
          </cell>
          <cell r="Q114">
            <v>4661.4345187190929</v>
          </cell>
          <cell r="R114">
            <v>5597.4727320558513</v>
          </cell>
        </row>
        <row r="145">
          <cell r="J145">
            <v>990</v>
          </cell>
          <cell r="K145">
            <v>990</v>
          </cell>
          <cell r="L145">
            <v>966</v>
          </cell>
          <cell r="M145">
            <v>942</v>
          </cell>
          <cell r="N145">
            <v>930.5</v>
          </cell>
          <cell r="O145">
            <v>931.5</v>
          </cell>
          <cell r="P145">
            <v>815.83333333333326</v>
          </cell>
          <cell r="Q145">
            <v>724.16666666666663</v>
          </cell>
          <cell r="R145">
            <v>632.5</v>
          </cell>
          <cell r="S145">
            <v>540.83333333333326</v>
          </cell>
          <cell r="T145">
            <v>495</v>
          </cell>
          <cell r="U145">
            <v>495</v>
          </cell>
        </row>
        <row r="146">
          <cell r="J146">
            <v>0</v>
          </cell>
          <cell r="K146">
            <v>0</v>
          </cell>
          <cell r="L146">
            <v>0</v>
          </cell>
          <cell r="M146">
            <v>0</v>
          </cell>
          <cell r="N146">
            <v>0</v>
          </cell>
          <cell r="O146">
            <v>0</v>
          </cell>
          <cell r="P146">
            <v>0</v>
          </cell>
          <cell r="Q146">
            <v>0</v>
          </cell>
          <cell r="R146">
            <v>0</v>
          </cell>
          <cell r="S146">
            <v>0</v>
          </cell>
          <cell r="T146">
            <v>0</v>
          </cell>
          <cell r="U146">
            <v>0</v>
          </cell>
        </row>
        <row r="147">
          <cell r="J147">
            <v>0</v>
          </cell>
          <cell r="K147">
            <v>0</v>
          </cell>
          <cell r="L147">
            <v>0</v>
          </cell>
          <cell r="M147">
            <v>0</v>
          </cell>
          <cell r="N147">
            <v>0</v>
          </cell>
          <cell r="O147">
            <v>0</v>
          </cell>
          <cell r="P147">
            <v>0</v>
          </cell>
          <cell r="Q147">
            <v>0</v>
          </cell>
          <cell r="R147">
            <v>0</v>
          </cell>
          <cell r="S147">
            <v>0</v>
          </cell>
          <cell r="T147">
            <v>0</v>
          </cell>
          <cell r="U147">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ed Parties"/>
      <sheetName val="P&amp;L"/>
      <sheetName val="BS"/>
      <sheetName val="VARIANCE ANALYSIS "/>
      <sheetName val="Sch 1-4"/>
      <sheetName val="Sch-5"/>
      <sheetName val="Sch-6-11"/>
      <sheetName val="Sch 12 &amp;13"/>
      <sheetName val="P&amp;L Sch 14-16"/>
      <sheetName val="P&amp;L Sch 17-19"/>
      <sheetName val="Data Entry"/>
      <sheetName val="TRIAL BALANCE (2)"/>
      <sheetName val="TRIAL BALANCE"/>
      <sheetName val="TB Download"/>
      <sheetName val="TBdownload-2002"/>
      <sheetName val="CC wise Download"/>
      <sheetName val="SIF P&amp;L BS"/>
      <sheetName val="SIF P&amp;L"/>
      <sheetName val="SIF Workings"/>
      <sheetName val="SIF Results Back up"/>
      <sheetName val="PROVISIONS"/>
      <sheetName val="Pl-Incl"/>
      <sheetName val="pl-Excl"/>
      <sheetName val="sch-I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heetName val="ReportsParameters"/>
      <sheetName val="BRTABLE"/>
      <sheetName val="Cost_Of_Capital_Valuation"/>
      <sheetName val="Business_Risk_Valuation"/>
      <sheetName val="dlgCapitalizedExp"/>
      <sheetName val="dlgWACC"/>
      <sheetName val="dlgPVLeases"/>
      <sheetName val="dlgEVAAnalysis"/>
      <sheetName val="dlgBubbles"/>
      <sheetName val="dlgEVAMVAGraphs"/>
      <sheetName val="modEVAMVAGraphs"/>
      <sheetName val="Value_To_Book_Ratio_Valuation"/>
      <sheetName val="Book_Bond_Rating_Valuation"/>
      <sheetName val="Market_Bond_Rating_Valuation"/>
      <sheetName val="modReports"/>
      <sheetName val="Data"/>
      <sheetName val="Nopat_by_Years_Valuation"/>
      <sheetName val="Capital_by_Years_Valuation"/>
      <sheetName val="Bubbles_Valuation"/>
      <sheetName val="Bubbles_Graphs"/>
      <sheetName val="Graphs"/>
      <sheetName val="Free_Cash_Flow_Valuation"/>
      <sheetName val="EVA_Valuation"/>
      <sheetName val="Component_Valuation"/>
      <sheetName val="Income_Statement"/>
      <sheetName val="Balance_Sheet"/>
      <sheetName val="OriginalISBS"/>
      <sheetName val="TB9899"/>
      <sheetName val="Bubbles_§raphs"/>
      <sheetName val="Free_Cmrg_Fl__Valuation"/>
      <sheetName val="Comronent_Valuation"/>
      <sheetName val="Mncome_S~ntemeb"/>
      <sheetName val="Baëance_Sh_x0005_et"/>
      <sheetName val="AriginalISBS"/>
      <sheetName val="Grouped TB-2004-05"/>
      <sheetName val="Main workings"/>
      <sheetName val="assumptions"/>
      <sheetName val="Reports"/>
      <sheetName val="List_ratios"/>
      <sheetName val="CF"/>
      <sheetName val="Input-Function"/>
      <sheetName val="DLC lookups"/>
      <sheetName val="Baëance_Shet"/>
      <sheetName val="Main_workings"/>
      <sheetName val="Grouped_TB-2004-05"/>
      <sheetName val="DLC_lookups"/>
      <sheetName val="Forecast-Input"/>
      <sheetName val="Valuation"/>
      <sheetName val="wwww"/>
      <sheetName val="Assume"/>
      <sheetName val="Capital"/>
      <sheetName val="Print_Menu"/>
      <sheetName val="MSA"/>
      <sheetName val="Vol_SRA"/>
      <sheetName val="Business_Ris_x0000__x0000_Valuation"/>
      <sheetName val="Sept Summary"/>
      <sheetName val="Branch-wise-City-wise"/>
      <sheetName val="INFO"/>
      <sheetName val="NOTES "/>
      <sheetName val="3CD ANX-I"/>
      <sheetName val="Computation"/>
      <sheetName val="Interest Working - banks"/>
      <sheetName val="OTB"/>
      <sheetName val="Balance Sheet"/>
      <sheetName val="Profit &amp; Loss"/>
      <sheetName val="Notes Balance Sheet"/>
      <sheetName val="Notes profit &amp; Loss Account"/>
      <sheetName val="B S Grouping 1"/>
      <sheetName val="B S Grouping 2"/>
      <sheetName val="TB 2013-14"/>
      <sheetName val="Deferred tax"/>
      <sheetName val="Aging"/>
      <sheetName val="P &amp; L Grouping"/>
      <sheetName val="losses detail"/>
      <sheetName val="Dep.-COMP ACT-FY 2011-12"/>
      <sheetName val="Dep. Comp Act FY 2013-14"/>
      <sheetName val="FC"/>
      <sheetName val="Reinstatement"/>
      <sheetName val="Additions-deletions (FA)"/>
      <sheetName val="Dep IT"/>
      <sheetName val="AS 18"/>
      <sheetName val="vinod-computation"/>
      <sheetName val="FORM29B"/>
      <sheetName val="computa"/>
      <sheetName val="trial 12-13"/>
      <sheetName val="intt."/>
      <sheetName val="BR (2)"/>
      <sheetName val="investment"/>
      <sheetName val="trial 11-12"/>
      <sheetName val="balance abstract"/>
      <sheetName val="1.4.13-31.3.14"/>
      <sheetName val="1.4.12-31.3.13"/>
      <sheetName val="Setting"/>
      <sheetName val="P&amp;L"/>
      <sheetName val="Dept-P&amp;L-Summary"/>
      <sheetName val="Revenue"/>
      <sheetName val="Manpower details"/>
      <sheetName val="Financials"/>
      <sheetName val="MTO REV.0"/>
      <sheetName val="Baëance_Sh_x005f_x0005_et"/>
      <sheetName val="Trial Balance"/>
      <sheetName val="Baëance_Sh_x005f_x005f_x005f_x0005_et"/>
      <sheetName val="PMT_DETAILS"/>
      <sheetName val="Grouped_TB-2004-051"/>
      <sheetName val="Main_workings1"/>
      <sheetName val="DLC_lookups1"/>
      <sheetName val="MTO_REV_0"/>
      <sheetName val="3CD_ANX-I"/>
      <sheetName val="Interest_Working_-_banks"/>
      <sheetName val="Balance_Sheet1"/>
      <sheetName val="Profit_&amp;_Loss"/>
      <sheetName val="Notes_Balance_Sheet"/>
      <sheetName val="Notes_profit_&amp;_Loss_Account"/>
      <sheetName val="B_S_Grouping_1"/>
      <sheetName val="B_S_Grouping_2"/>
      <sheetName val="TB_2013-14"/>
      <sheetName val="Deferred_tax"/>
      <sheetName val="P_&amp;_L_Grouping"/>
      <sheetName val="losses_detail"/>
      <sheetName val="Dep_-COMP_ACT-FY_2011-12"/>
      <sheetName val="Dep__Comp_Act_FY_2013-14"/>
      <sheetName val="Additions-deletions_(FA)"/>
      <sheetName val="Dep_IT"/>
      <sheetName val="AS_18"/>
      <sheetName val="trial_12-13"/>
      <sheetName val="intt_"/>
      <sheetName val="BR_(2)"/>
      <sheetName val="trial_11-12"/>
      <sheetName val="balance_abstract"/>
      <sheetName val="1_4_13-31_3_14"/>
      <sheetName val="1_4_12-31_3_13"/>
      <sheetName val="Trial_Balance"/>
      <sheetName val="Business_RisValuation"/>
      <sheetName val="Sept_Summary"/>
      <sheetName val="NOTES_"/>
      <sheetName val="Expenses"/>
      <sheetName val="sch"/>
      <sheetName val="land"/>
      <sheetName val="Ledger"/>
      <sheetName val="Report Setup Sheet"/>
      <sheetName val="Control"/>
      <sheetName val="PERFORMANCE"/>
      <sheetName val="SUB SCHEDULE"/>
      <sheetName val="fasst"/>
      <sheetName val="additions to fixed assets"/>
      <sheetName val="EVA Calculations"/>
      <sheetName val="Heat Cons"/>
      <sheetName val="CABLE"/>
      <sheetName val="number"/>
      <sheetName val="Print Menu"/>
      <sheetName val="Validation"/>
    </sheetNames>
    <sheetDataSet>
      <sheetData sheetId="0" refreshError="1"/>
      <sheetData sheetId="1" refreshError="1">
        <row r="1">
          <cell r="A1" t="str">
            <v>M_PrintSetUpDone</v>
          </cell>
        </row>
        <row r="11">
          <cell r="B11">
            <v>1992</v>
          </cell>
        </row>
        <row r="12">
          <cell r="B12">
            <v>2000</v>
          </cell>
        </row>
        <row r="19">
          <cell r="C19">
            <v>19</v>
          </cell>
        </row>
        <row r="20">
          <cell r="C20" t="e">
            <v>#REF!</v>
          </cell>
        </row>
        <row r="21">
          <cell r="C21">
            <v>16</v>
          </cell>
        </row>
        <row r="26">
          <cell r="B26">
            <v>1</v>
          </cell>
        </row>
        <row r="29">
          <cell r="B29" t="str">
            <v>PSA Consolidated Group</v>
          </cell>
        </row>
        <row r="32">
          <cell r="B32">
            <v>-4146</v>
          </cell>
        </row>
        <row r="33">
          <cell r="B33" t="str">
            <v>Finanseer</v>
          </cell>
        </row>
        <row r="38">
          <cell r="B38" t="e">
            <v>#REF!</v>
          </cell>
        </row>
        <row r="42">
          <cell r="B42">
            <v>0</v>
          </cell>
        </row>
        <row r="50">
          <cell r="A50" t="str">
            <v>$_(#,##0_);$(#,##0);_($0_)</v>
          </cell>
          <cell r="B50" t="str">
            <v>_(#,##0_)%;(#,##0)%;_(0%_)</v>
          </cell>
          <cell r="C50" t="str">
            <v>_(#,##0_);(#,##0);_(0_)</v>
          </cell>
          <cell r="D50" t="str">
            <v>_(#,##0_) x;(#,##0) x;_(0_) x</v>
          </cell>
          <cell r="E50" t="str">
            <v>_(#,##0"%"_);(#,##0"%");_(0"%"_)</v>
          </cell>
        </row>
        <row r="51">
          <cell r="A51" t="str">
            <v>$_(#,##0.0_);$(#,##0.0);_($0.0_)</v>
          </cell>
          <cell r="B51" t="str">
            <v>_(#,##0.0_)%;(#,##0.0)%;_(0.0%_)</v>
          </cell>
          <cell r="C51" t="str">
            <v>_(#,##0.0_);(#,##0.0);_(0.0_)</v>
          </cell>
          <cell r="D51" t="str">
            <v>_(#,##0.0_) x;(#,##0.0) x;_(0.0_) x</v>
          </cell>
          <cell r="E51" t="str">
            <v>_(#,##0.0"%"_);(#,##0.0)"%";_(0.0_)"%"</v>
          </cell>
        </row>
        <row r="52">
          <cell r="A52" t="str">
            <v>$_(#,##0.00_);$(#,##0.00);_($0.00_)</v>
          </cell>
          <cell r="B52" t="str">
            <v>_(#,##0.00%_);(#,##0.00%);_(0.00%_)</v>
          </cell>
          <cell r="C52" t="str">
            <v>_(#,##0.00_);(#,##0.00);_(0.00_)</v>
          </cell>
          <cell r="D52" t="str">
            <v>_(#,##0.00_) x;(#,##0.00) x;0.00 x</v>
          </cell>
          <cell r="E52" t="str">
            <v>_(#,##0.00"%"_);(#,##0.00"%");_(0.00"%"_)</v>
          </cell>
        </row>
        <row r="53">
          <cell r="A53" t="str">
            <v>$_(#,##0.000_);$(#,##0.000);_($0.000_)</v>
          </cell>
          <cell r="B53" t="str">
            <v>_(#,##0.000%_);(#,##0.000%);_(0.000%_)</v>
          </cell>
          <cell r="C53" t="str">
            <v>_(#,##0.000_);(#,##0.000);_(0.000_)</v>
          </cell>
          <cell r="D53" t="str">
            <v>_(#,##0.000_) x;(#,##0.000) x;0.000 x</v>
          </cell>
          <cell r="E53" t="str">
            <v>_(#,##0.000"%"_);(#,##0.000"%");_(0.000"%"_)</v>
          </cell>
        </row>
        <row r="54">
          <cell r="A54" t="str">
            <v>$_(#,##0.0000_);$(#,##0.0000);_($0.0000_)</v>
          </cell>
          <cell r="B54" t="str">
            <v>_(#,##0.0000%_);(#,##0.0000%);_(0.0000%_)</v>
          </cell>
          <cell r="C54" t="str">
            <v>_(#,##0.0000_);(#,##0.0000);_(0.0000_)</v>
          </cell>
          <cell r="D54" t="str">
            <v>_(#,##0.0000_) x;(#,##0.0000) x;0.0000 x</v>
          </cell>
          <cell r="E54" t="str">
            <v>_(#,##0.0000"%"_);(#,##0.0000"%");_(0.0000"%"_)</v>
          </cell>
        </row>
        <row r="55">
          <cell r="A55" t="str">
            <v>$_(#,##0.00000_);$(#,##0.00000);_($0.00000_)</v>
          </cell>
          <cell r="B55" t="str">
            <v>_(#,##0.00000%_);(#,##0.00000%);_(0.00000%_)</v>
          </cell>
          <cell r="C55" t="str">
            <v>_(#,##0.00000_);(#,##0.00000);_(0.00000_)</v>
          </cell>
          <cell r="D55" t="str">
            <v>_(#,##0.00000_) x;(#,##0.00000) x;0.00000 x</v>
          </cell>
          <cell r="E55" t="str">
            <v>_(#,##0.00000"%"_);(#,##0.00000"%");_(0.00000"%"_)</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M_PrintSetUpDone</v>
          </cell>
          <cell r="B1" t="b">
            <v>0</v>
          </cell>
          <cell r="Q1" t="str">
            <v>Forecast</v>
          </cell>
          <cell r="R1" t="str">
            <v>Forecast</v>
          </cell>
          <cell r="X1" t="str">
            <v>Forecast</v>
          </cell>
          <cell r="Y1" t="str">
            <v>Forecast</v>
          </cell>
          <cell r="Z1" t="str">
            <v>Forecast</v>
          </cell>
        </row>
        <row r="2">
          <cell r="E2" t="str">
            <v>Acct</v>
          </cell>
          <cell r="F2" t="str">
            <v>Validation Problem</v>
          </cell>
          <cell r="H2">
            <v>1995</v>
          </cell>
          <cell r="I2">
            <v>1996</v>
          </cell>
          <cell r="J2">
            <v>1997</v>
          </cell>
          <cell r="K2">
            <v>1998</v>
          </cell>
          <cell r="L2">
            <v>1999</v>
          </cell>
          <cell r="M2">
            <v>2000</v>
          </cell>
          <cell r="N2">
            <v>2001</v>
          </cell>
          <cell r="O2">
            <v>2002</v>
          </cell>
          <cell r="P2">
            <v>2003</v>
          </cell>
          <cell r="Q2">
            <v>2004</v>
          </cell>
          <cell r="R2">
            <v>2005</v>
          </cell>
          <cell r="S2">
            <v>2003</v>
          </cell>
          <cell r="T2">
            <v>2004</v>
          </cell>
          <cell r="U2">
            <v>2005</v>
          </cell>
          <cell r="V2">
            <v>2006</v>
          </cell>
          <cell r="W2">
            <v>2007</v>
          </cell>
          <cell r="X2">
            <v>2008</v>
          </cell>
          <cell r="Y2">
            <v>2009</v>
          </cell>
          <cell r="Z2">
            <v>2010</v>
          </cell>
        </row>
      </sheetData>
      <sheetData sheetId="17" refreshError="1">
        <row r="8">
          <cell r="B8">
            <v>6</v>
          </cell>
        </row>
      </sheetData>
      <sheetData sheetId="18" refreshError="1">
        <row r="1">
          <cell r="A1" t="str">
            <v>M_PrintSetUpDone</v>
          </cell>
        </row>
        <row r="8">
          <cell r="B8">
            <v>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tb21oct"/>
      <sheetName val="p&amp;lsep00"/>
      <sheetName val="Sheet3"/>
      <sheetName val="p&amp;l groupings"/>
      <sheetName val="bsheetsep00"/>
      <sheetName val="comp99-00bs"/>
      <sheetName val="bsheetgroup"/>
      <sheetName val="subschd.bsheet"/>
      <sheetName val="goupg.workg."/>
      <sheetName val="P &amp; L SCH"/>
      <sheetName val="Region"/>
      <sheetName val="SOLUT006"/>
      <sheetName val="#REF"/>
      <sheetName val="KPI Defn"/>
      <sheetName val="NOPAT MAR'01"/>
      <sheetName val="GrossMgn 98"/>
    </sheetNames>
    <sheetDataSet>
      <sheetData sheetId="0" refreshError="1">
        <row r="10">
          <cell r="G10" t="str">
            <v>START UP EXPENSES BEFORE OPERATION</v>
          </cell>
          <cell r="I10">
            <v>0</v>
          </cell>
          <cell r="J10">
            <v>0</v>
          </cell>
          <cell r="K10">
            <v>0</v>
          </cell>
          <cell r="L10">
            <v>0</v>
          </cell>
          <cell r="N10">
            <v>0</v>
          </cell>
          <cell r="O10">
            <v>0</v>
          </cell>
        </row>
        <row r="11">
          <cell r="G11" t="str">
            <v>ADVANCE PAID ON INTANGIBLE ASSETS(INSYST)</v>
          </cell>
          <cell r="I11">
            <v>0</v>
          </cell>
          <cell r="J11">
            <v>0</v>
          </cell>
          <cell r="K11">
            <v>0</v>
          </cell>
          <cell r="L11">
            <v>0</v>
          </cell>
          <cell r="N11">
            <v>0</v>
          </cell>
          <cell r="O11">
            <v>0</v>
          </cell>
        </row>
        <row r="12">
          <cell r="G12" t="str">
            <v>LAND AT COST</v>
          </cell>
          <cell r="H12" t="str">
            <v>Freehold Land</v>
          </cell>
          <cell r="I12">
            <v>27316035</v>
          </cell>
          <cell r="J12">
            <v>0</v>
          </cell>
          <cell r="K12">
            <v>0</v>
          </cell>
          <cell r="L12">
            <v>27316035</v>
          </cell>
          <cell r="N12">
            <v>27316035</v>
          </cell>
          <cell r="O12" t="str">
            <v>z</v>
          </cell>
          <cell r="P12">
            <v>72217225.950000003</v>
          </cell>
          <cell r="U12">
            <v>72217225.950000003</v>
          </cell>
          <cell r="V12" t="str">
            <v>*</v>
          </cell>
        </row>
        <row r="13">
          <cell r="G13" t="str">
            <v>PRODUCTION BUILDING-AT COST</v>
          </cell>
          <cell r="H13" t="str">
            <v>Factory Building</v>
          </cell>
          <cell r="I13">
            <v>20347649.25</v>
          </cell>
          <cell r="J13">
            <v>0</v>
          </cell>
          <cell r="K13">
            <v>0</v>
          </cell>
          <cell r="L13">
            <v>20347649.25</v>
          </cell>
          <cell r="N13">
            <v>20347649.25</v>
          </cell>
          <cell r="O13" t="str">
            <v>z</v>
          </cell>
          <cell r="V13" t="str">
            <v>*</v>
          </cell>
        </row>
        <row r="14">
          <cell r="G14" t="str">
            <v>PRODUCTION BUILDING-ACCUMULATED DEPRECIATION</v>
          </cell>
          <cell r="H14" t="str">
            <v>Factory Building-dpr</v>
          </cell>
          <cell r="I14">
            <v>-267586</v>
          </cell>
          <cell r="J14">
            <v>0</v>
          </cell>
          <cell r="K14">
            <v>406953</v>
          </cell>
          <cell r="L14">
            <v>-674539</v>
          </cell>
          <cell r="N14">
            <v>-674539</v>
          </cell>
          <cell r="O14" t="str">
            <v>z</v>
          </cell>
          <cell r="V14" t="str">
            <v>*</v>
          </cell>
        </row>
        <row r="15">
          <cell r="G15" t="str">
            <v>LEASEHOLD BUILDING - AT COST</v>
          </cell>
          <cell r="H15" t="str">
            <v>Leashold Building</v>
          </cell>
          <cell r="I15">
            <v>100368.74</v>
          </cell>
          <cell r="J15">
            <v>0</v>
          </cell>
          <cell r="K15">
            <v>0</v>
          </cell>
          <cell r="L15">
            <v>100368.74</v>
          </cell>
          <cell r="N15">
            <v>100368.74</v>
          </cell>
          <cell r="O15" t="str">
            <v>z</v>
          </cell>
          <cell r="V15" t="str">
            <v>*</v>
          </cell>
        </row>
        <row r="16">
          <cell r="G16" t="str">
            <v>LEASEHOLD BUILDING  - ACCUMULATED DEPRECIATION</v>
          </cell>
          <cell r="H16" t="str">
            <v>Leashold Building-dpr</v>
          </cell>
          <cell r="I16">
            <v>-12934.25</v>
          </cell>
          <cell r="J16">
            <v>0</v>
          </cell>
          <cell r="K16">
            <v>1348</v>
          </cell>
          <cell r="L16">
            <v>-14282.25</v>
          </cell>
          <cell r="N16">
            <v>-14282.25</v>
          </cell>
          <cell r="O16" t="str">
            <v>z</v>
          </cell>
          <cell r="V16" t="str">
            <v>*</v>
          </cell>
        </row>
        <row r="17">
          <cell r="G17" t="str">
            <v>WAREHOUSE BUILDING - AT COST</v>
          </cell>
          <cell r="H17" t="str">
            <v>Freehold Building</v>
          </cell>
          <cell r="I17">
            <v>357977</v>
          </cell>
          <cell r="J17">
            <v>0</v>
          </cell>
          <cell r="K17">
            <v>0</v>
          </cell>
          <cell r="L17">
            <v>357977</v>
          </cell>
          <cell r="N17">
            <v>357977</v>
          </cell>
          <cell r="O17" t="str">
            <v>z</v>
          </cell>
          <cell r="V17" t="str">
            <v>*</v>
          </cell>
        </row>
        <row r="18">
          <cell r="G18" t="str">
            <v>WAREHOUSE BUILDING  - ACCUMULATED DEPRECIATION</v>
          </cell>
          <cell r="H18" t="str">
            <v>Freehold Building-dpr</v>
          </cell>
          <cell r="I18">
            <v>-76278.600000000006</v>
          </cell>
          <cell r="J18">
            <v>0</v>
          </cell>
          <cell r="K18">
            <v>5157</v>
          </cell>
          <cell r="L18">
            <v>-81435.600000000006</v>
          </cell>
          <cell r="N18">
            <v>-81435.600000000006</v>
          </cell>
          <cell r="O18" t="str">
            <v>z</v>
          </cell>
          <cell r="V18" t="str">
            <v>*</v>
          </cell>
        </row>
        <row r="19">
          <cell r="G19" t="str">
            <v>EQUIP. MACH. FOR  PROCESSING &amp; CONVERSION OF MATERIAL -COST</v>
          </cell>
          <cell r="H19" t="str">
            <v>Factory Equipment</v>
          </cell>
          <cell r="I19">
            <v>4756014.3899999997</v>
          </cell>
          <cell r="J19">
            <v>0</v>
          </cell>
          <cell r="K19">
            <v>0</v>
          </cell>
          <cell r="L19">
            <v>4756014.3899999997</v>
          </cell>
          <cell r="N19">
            <v>13055875.85</v>
          </cell>
          <cell r="O19">
            <v>1</v>
          </cell>
          <cell r="P19">
            <v>13055875.85</v>
          </cell>
          <cell r="Q19">
            <v>0</v>
          </cell>
          <cell r="R19">
            <v>0</v>
          </cell>
          <cell r="S19">
            <v>13055875.85</v>
          </cell>
          <cell r="V19" t="str">
            <v>*</v>
          </cell>
        </row>
        <row r="20">
          <cell r="G20" t="str">
            <v>EQUT. MACH. FOR  PROCESSING - ACCUMULATED DEPRECIATION.</v>
          </cell>
          <cell r="H20" t="str">
            <v>Factory Equipment-dpr</v>
          </cell>
          <cell r="I20">
            <v>-672668.93</v>
          </cell>
          <cell r="J20">
            <v>30000</v>
          </cell>
          <cell r="K20">
            <v>230329</v>
          </cell>
          <cell r="L20">
            <v>-872997.93</v>
          </cell>
          <cell r="N20">
            <v>-1584642.9300000002</v>
          </cell>
          <cell r="O20">
            <v>2</v>
          </cell>
          <cell r="P20">
            <v>-942380.93</v>
          </cell>
          <cell r="Q20">
            <v>30000</v>
          </cell>
          <cell r="R20">
            <v>672262</v>
          </cell>
          <cell r="S20">
            <v>-1584642.9300000002</v>
          </cell>
          <cell r="V20" t="str">
            <v>*</v>
          </cell>
        </row>
        <row r="21">
          <cell r="G21" t="str">
            <v>EQUIPMENT FOR OCCUPATIONAL SAFETY &amp; ENVIRON. PROT - ACC DEPR</v>
          </cell>
          <cell r="I21">
            <v>1369726.82</v>
          </cell>
          <cell r="J21">
            <v>0</v>
          </cell>
          <cell r="K21">
            <v>0</v>
          </cell>
          <cell r="L21">
            <v>1369726.82</v>
          </cell>
          <cell r="O21">
            <v>1</v>
          </cell>
          <cell r="V21" t="str">
            <v>*</v>
          </cell>
        </row>
        <row r="22">
          <cell r="G22" t="str">
            <v>EQUIPMENT FOR OCCUPATIONAL SAFETY &amp; ENVIRON. PROT. - ACC DEP</v>
          </cell>
          <cell r="I22">
            <v>-45032</v>
          </cell>
          <cell r="J22">
            <v>0</v>
          </cell>
          <cell r="K22">
            <v>68486</v>
          </cell>
          <cell r="L22">
            <v>-113518</v>
          </cell>
          <cell r="O22">
            <v>2</v>
          </cell>
          <cell r="V22" t="str">
            <v>*</v>
          </cell>
        </row>
        <row r="23">
          <cell r="G23" t="str">
            <v>OTHER EQUIPMENT AND MACHINERY - AT COST</v>
          </cell>
          <cell r="I23">
            <v>6104782.2000000002</v>
          </cell>
          <cell r="J23">
            <v>0</v>
          </cell>
          <cell r="K23">
            <v>0</v>
          </cell>
          <cell r="L23">
            <v>6104782.2000000002</v>
          </cell>
          <cell r="O23">
            <v>1</v>
          </cell>
          <cell r="V23" t="str">
            <v>*</v>
          </cell>
        </row>
        <row r="24">
          <cell r="G24" t="str">
            <v>OTHER EQUIPMENT AND MACHINERY - ACCUMULATED DEPRECIATION</v>
          </cell>
          <cell r="I24">
            <v>-201253</v>
          </cell>
          <cell r="J24">
            <v>0</v>
          </cell>
          <cell r="K24">
            <v>306071</v>
          </cell>
          <cell r="L24">
            <v>-507324</v>
          </cell>
          <cell r="O24">
            <v>2</v>
          </cell>
          <cell r="V24" t="str">
            <v>*</v>
          </cell>
        </row>
        <row r="25">
          <cell r="G25" t="str">
            <v>OTHER EQUIPMENT -AT COST</v>
          </cell>
          <cell r="I25">
            <v>801925.65</v>
          </cell>
          <cell r="J25">
            <v>0</v>
          </cell>
          <cell r="K25">
            <v>0</v>
          </cell>
          <cell r="L25">
            <v>801925.65</v>
          </cell>
          <cell r="O25">
            <v>1</v>
          </cell>
          <cell r="V25" t="str">
            <v>*</v>
          </cell>
        </row>
        <row r="26">
          <cell r="G26" t="str">
            <v>OTHER EQUIPMENT -ACCUMULATED DEPRECIATION</v>
          </cell>
          <cell r="I26">
            <v>0</v>
          </cell>
          <cell r="J26">
            <v>0</v>
          </cell>
          <cell r="K26">
            <v>67376</v>
          </cell>
          <cell r="L26">
            <v>-67376</v>
          </cell>
          <cell r="O26">
            <v>2</v>
          </cell>
          <cell r="V26" t="str">
            <v>*</v>
          </cell>
        </row>
        <row r="27">
          <cell r="G27" t="str">
            <v>WORKSHOP EQUIPMENT - AT COST</v>
          </cell>
          <cell r="I27">
            <v>17686</v>
          </cell>
          <cell r="J27">
            <v>0</v>
          </cell>
          <cell r="K27">
            <v>0</v>
          </cell>
          <cell r="L27">
            <v>17686</v>
          </cell>
          <cell r="O27">
            <v>1</v>
          </cell>
          <cell r="V27" t="str">
            <v>*</v>
          </cell>
        </row>
        <row r="28">
          <cell r="G28" t="str">
            <v>WORKSHOP EQUIPMENT - ACCUMULATED DEPRECIAION</v>
          </cell>
          <cell r="I28">
            <v>-17686</v>
          </cell>
          <cell r="J28">
            <v>0</v>
          </cell>
          <cell r="K28">
            <v>0</v>
          </cell>
          <cell r="L28">
            <v>-17686</v>
          </cell>
          <cell r="O28">
            <v>2</v>
          </cell>
          <cell r="V28" t="str">
            <v>*</v>
          </cell>
        </row>
        <row r="29">
          <cell r="G29" t="str">
            <v>TOOLS,DEVICES &amp; TESTING INSTRUMENTS - AT COST</v>
          </cell>
          <cell r="I29">
            <v>5740.79</v>
          </cell>
          <cell r="J29">
            <v>0</v>
          </cell>
          <cell r="K29">
            <v>0</v>
          </cell>
          <cell r="L29">
            <v>5740.79</v>
          </cell>
          <cell r="O29">
            <v>1</v>
          </cell>
          <cell r="V29" t="str">
            <v>*</v>
          </cell>
        </row>
        <row r="30">
          <cell r="G30" t="str">
            <v>TOOLS,DEVICES &amp; TESTING INSTRUMENTS - ACCUMULATED DEPRECIATI</v>
          </cell>
          <cell r="I30">
            <v>-5741</v>
          </cell>
          <cell r="J30">
            <v>0</v>
          </cell>
          <cell r="K30">
            <v>0</v>
          </cell>
          <cell r="L30">
            <v>-5741</v>
          </cell>
          <cell r="O30">
            <v>2</v>
          </cell>
          <cell r="V30" t="str">
            <v>*</v>
          </cell>
        </row>
        <row r="31">
          <cell r="G31" t="str">
            <v>MOTOR VEHICLE -AT COST</v>
          </cell>
          <cell r="H31" t="str">
            <v>Vehicles</v>
          </cell>
          <cell r="I31">
            <v>695101.17</v>
          </cell>
          <cell r="J31">
            <v>0</v>
          </cell>
          <cell r="K31">
            <v>0</v>
          </cell>
          <cell r="L31">
            <v>695101.17</v>
          </cell>
          <cell r="N31">
            <v>695101.17</v>
          </cell>
          <cell r="O31" t="str">
            <v>z</v>
          </cell>
          <cell r="V31" t="str">
            <v>*</v>
          </cell>
        </row>
        <row r="32">
          <cell r="G32" t="str">
            <v>MOTOR VEHICLE -ACCUMULATED DEPRECIATION</v>
          </cell>
          <cell r="H32" t="str">
            <v>Vehicles-dpr</v>
          </cell>
          <cell r="I32">
            <v>-160892.81</v>
          </cell>
          <cell r="J32">
            <v>20000</v>
          </cell>
          <cell r="K32">
            <v>97678</v>
          </cell>
          <cell r="L32">
            <v>-238570.81</v>
          </cell>
          <cell r="N32">
            <v>-238570.81</v>
          </cell>
          <cell r="O32" t="str">
            <v>z</v>
          </cell>
          <cell r="V32" t="str">
            <v>*</v>
          </cell>
        </row>
        <row r="33">
          <cell r="G33" t="str">
            <v>COMPUTER HARDWARE - AT COST</v>
          </cell>
          <cell r="H33" t="str">
            <v>Computers</v>
          </cell>
          <cell r="I33">
            <v>4720995</v>
          </cell>
          <cell r="J33">
            <v>0</v>
          </cell>
          <cell r="K33">
            <v>0</v>
          </cell>
          <cell r="L33">
            <v>4720995</v>
          </cell>
          <cell r="N33">
            <v>7848095</v>
          </cell>
          <cell r="O33">
            <v>3</v>
          </cell>
          <cell r="P33">
            <v>7848095</v>
          </cell>
          <cell r="Q33">
            <v>0</v>
          </cell>
          <cell r="R33">
            <v>0</v>
          </cell>
          <cell r="S33">
            <v>7848095</v>
          </cell>
          <cell r="V33" t="str">
            <v>*</v>
          </cell>
        </row>
        <row r="34">
          <cell r="G34" t="str">
            <v>COMPUTER HARDWARE -ACCUMULATED DEPRECIATION</v>
          </cell>
          <cell r="H34" t="str">
            <v>Computers-dpr</v>
          </cell>
          <cell r="I34">
            <v>-1714301.75</v>
          </cell>
          <cell r="J34">
            <v>300000</v>
          </cell>
          <cell r="K34">
            <v>434239</v>
          </cell>
          <cell r="L34">
            <v>-1848540.75</v>
          </cell>
          <cell r="N34">
            <v>-2532929.75</v>
          </cell>
          <cell r="O34">
            <v>4</v>
          </cell>
          <cell r="P34">
            <v>-2197577.75</v>
          </cell>
          <cell r="Q34">
            <v>450000</v>
          </cell>
          <cell r="R34">
            <v>785352</v>
          </cell>
          <cell r="S34">
            <v>-2532929.75</v>
          </cell>
          <cell r="V34" t="str">
            <v>*</v>
          </cell>
        </row>
        <row r="35">
          <cell r="G35" t="str">
            <v>COMPUTER HARDWARE - NEW SYSTEM</v>
          </cell>
          <cell r="I35">
            <v>0</v>
          </cell>
          <cell r="J35">
            <v>0</v>
          </cell>
          <cell r="K35">
            <v>0</v>
          </cell>
          <cell r="L35">
            <v>0</v>
          </cell>
          <cell r="O35">
            <v>0</v>
          </cell>
          <cell r="V35" t="str">
            <v>*</v>
          </cell>
        </row>
        <row r="36">
          <cell r="G36" t="str">
            <v>COMPUTER SOFTWARE - AT COST</v>
          </cell>
          <cell r="I36">
            <v>3127100</v>
          </cell>
          <cell r="J36">
            <v>0</v>
          </cell>
          <cell r="K36">
            <v>0</v>
          </cell>
          <cell r="L36">
            <v>3127100</v>
          </cell>
          <cell r="O36">
            <v>3</v>
          </cell>
          <cell r="V36" t="str">
            <v>*</v>
          </cell>
        </row>
        <row r="37">
          <cell r="G37" t="str">
            <v>COMPUTER SOFTWARE - ACCUMULATED DEPRECIATION</v>
          </cell>
          <cell r="I37">
            <v>-483276</v>
          </cell>
          <cell r="J37">
            <v>150000</v>
          </cell>
          <cell r="K37">
            <v>351113</v>
          </cell>
          <cell r="L37">
            <v>-684389</v>
          </cell>
          <cell r="O37">
            <v>4</v>
          </cell>
          <cell r="V37" t="str">
            <v>*</v>
          </cell>
        </row>
        <row r="38">
          <cell r="G38" t="str">
            <v>COMMUNICATION EQUIPMENT -AT COST</v>
          </cell>
          <cell r="H38" t="str">
            <v>Office Equipment</v>
          </cell>
          <cell r="I38">
            <v>315583.71999999997</v>
          </cell>
          <cell r="J38">
            <v>0</v>
          </cell>
          <cell r="K38">
            <v>0</v>
          </cell>
          <cell r="L38">
            <v>315583.71999999997</v>
          </cell>
          <cell r="N38">
            <v>5393968.9799999995</v>
          </cell>
          <cell r="O38">
            <v>5</v>
          </cell>
          <cell r="P38">
            <v>5645753.9799999995</v>
          </cell>
          <cell r="Q38">
            <v>78215</v>
          </cell>
          <cell r="R38">
            <v>330000</v>
          </cell>
          <cell r="S38">
            <v>5393968.9799999995</v>
          </cell>
          <cell r="V38" t="str">
            <v>*</v>
          </cell>
        </row>
        <row r="39">
          <cell r="G39" t="str">
            <v>COMMUNICATION EQUIPMENT -ACCUMULATED DEPRECIATION</v>
          </cell>
          <cell r="H39" t="str">
            <v>Office Equipment-dpr</v>
          </cell>
          <cell r="I39">
            <v>-23124</v>
          </cell>
          <cell r="J39">
            <v>0</v>
          </cell>
          <cell r="K39">
            <v>18579</v>
          </cell>
          <cell r="L39">
            <v>-41703</v>
          </cell>
          <cell r="N39">
            <v>-859414.26</v>
          </cell>
          <cell r="O39">
            <v>6</v>
          </cell>
          <cell r="P39">
            <v>-474531.26</v>
          </cell>
          <cell r="Q39">
            <v>11000</v>
          </cell>
          <cell r="R39">
            <v>395883</v>
          </cell>
          <cell r="S39">
            <v>-859414.26</v>
          </cell>
          <cell r="V39" t="str">
            <v>*</v>
          </cell>
        </row>
        <row r="40">
          <cell r="G40" t="str">
            <v>OFFICE FURNITURE &amp; FITTINGS -AT COST</v>
          </cell>
          <cell r="H40" t="str">
            <v>Furniture and Fixtures</v>
          </cell>
          <cell r="I40">
            <v>3920251.36</v>
          </cell>
          <cell r="J40">
            <v>37000</v>
          </cell>
          <cell r="K40">
            <v>0</v>
          </cell>
          <cell r="L40">
            <v>3957251.36</v>
          </cell>
          <cell r="N40">
            <v>3957251.36</v>
          </cell>
          <cell r="O40">
            <v>7</v>
          </cell>
          <cell r="P40">
            <v>3920251.36</v>
          </cell>
          <cell r="Q40">
            <v>37000</v>
          </cell>
          <cell r="R40">
            <v>0</v>
          </cell>
          <cell r="S40">
            <v>3957251.36</v>
          </cell>
          <cell r="V40" t="str">
            <v>*</v>
          </cell>
        </row>
        <row r="41">
          <cell r="G41" t="str">
            <v>OFFICE FURNITURE &amp; FITTINGS -ACCUMULATED DEPRECIATION</v>
          </cell>
          <cell r="H41" t="str">
            <v>Furniture and Fixtures-dpr</v>
          </cell>
          <cell r="I41">
            <v>-697047.8</v>
          </cell>
          <cell r="J41">
            <v>24000</v>
          </cell>
          <cell r="K41">
            <v>196234</v>
          </cell>
          <cell r="L41">
            <v>-869281.8</v>
          </cell>
          <cell r="N41">
            <v>-869281.8</v>
          </cell>
          <cell r="O41">
            <v>8</v>
          </cell>
          <cell r="P41">
            <v>-697047.8</v>
          </cell>
          <cell r="Q41">
            <v>24000</v>
          </cell>
          <cell r="R41">
            <v>196234</v>
          </cell>
          <cell r="S41">
            <v>-869281.8</v>
          </cell>
          <cell r="V41" t="str">
            <v>*</v>
          </cell>
        </row>
        <row r="42">
          <cell r="G42" t="str">
            <v>OFFICE EQUIPMENT -AT COST</v>
          </cell>
          <cell r="I42">
            <v>793671.75</v>
          </cell>
          <cell r="J42">
            <v>78215</v>
          </cell>
          <cell r="K42">
            <v>0</v>
          </cell>
          <cell r="L42">
            <v>871886.75</v>
          </cell>
          <cell r="O42">
            <v>5</v>
          </cell>
          <cell r="V42" t="str">
            <v>*</v>
          </cell>
        </row>
        <row r="43">
          <cell r="G43" t="str">
            <v>OFFICE AIRCONDITIONERS</v>
          </cell>
          <cell r="I43">
            <v>4536498.51</v>
          </cell>
          <cell r="J43">
            <v>0</v>
          </cell>
          <cell r="K43">
            <v>330000</v>
          </cell>
          <cell r="L43">
            <v>4206498.51</v>
          </cell>
          <cell r="O43">
            <v>7</v>
          </cell>
          <cell r="V43" t="str">
            <v>*</v>
          </cell>
        </row>
        <row r="44">
          <cell r="G44" t="str">
            <v>OFFICE AIRCONDITIONERS- ACCUMULATED DEPRECIATION</v>
          </cell>
          <cell r="I44">
            <v>-192692</v>
          </cell>
          <cell r="J44">
            <v>0</v>
          </cell>
          <cell r="K44">
            <v>263054</v>
          </cell>
          <cell r="L44">
            <v>-455746</v>
          </cell>
          <cell r="O44">
            <v>8</v>
          </cell>
          <cell r="V44" t="str">
            <v>*</v>
          </cell>
        </row>
        <row r="45">
          <cell r="G45" t="str">
            <v>OFFICE EQUIPMENT -ACCUMULATED DEPRECIATION</v>
          </cell>
          <cell r="I45">
            <v>-258715.26</v>
          </cell>
          <cell r="J45">
            <v>11000</v>
          </cell>
          <cell r="K45">
            <v>114250</v>
          </cell>
          <cell r="L45">
            <v>-361965.26</v>
          </cell>
          <cell r="O45">
            <v>6</v>
          </cell>
          <cell r="V45" t="str">
            <v>*</v>
          </cell>
        </row>
        <row r="46">
          <cell r="G46" t="str">
            <v>PROJECT EXP.EXPENSES</v>
          </cell>
          <cell r="H46" t="str">
            <v xml:space="preserve">                Capital Work-In-Progress</v>
          </cell>
          <cell r="I46">
            <v>0</v>
          </cell>
          <cell r="J46">
            <v>0</v>
          </cell>
          <cell r="K46">
            <v>0</v>
          </cell>
          <cell r="L46">
            <v>0</v>
          </cell>
          <cell r="N46">
            <v>1218506</v>
          </cell>
          <cell r="O46">
            <v>9</v>
          </cell>
          <cell r="P46">
            <v>1218506</v>
          </cell>
          <cell r="U46">
            <v>1218506</v>
          </cell>
          <cell r="V46" t="str">
            <v>*</v>
          </cell>
        </row>
        <row r="47">
          <cell r="G47" t="str">
            <v>PROJECT EXP. - 1</v>
          </cell>
          <cell r="I47">
            <v>1167686</v>
          </cell>
          <cell r="J47">
            <v>0</v>
          </cell>
          <cell r="K47">
            <v>0</v>
          </cell>
          <cell r="L47">
            <v>1167686</v>
          </cell>
          <cell r="O47">
            <v>9</v>
          </cell>
          <cell r="V47" t="str">
            <v>*</v>
          </cell>
        </row>
        <row r="48">
          <cell r="G48" t="str">
            <v>PROJECT EXP. - 2</v>
          </cell>
          <cell r="I48">
            <v>48904</v>
          </cell>
          <cell r="J48">
            <v>1916</v>
          </cell>
          <cell r="K48">
            <v>0</v>
          </cell>
          <cell r="L48">
            <v>50820</v>
          </cell>
          <cell r="O48">
            <v>9</v>
          </cell>
          <cell r="V48" t="str">
            <v>*</v>
          </cell>
        </row>
        <row r="49">
          <cell r="G49" t="str">
            <v>TOOLS,DEVICES &amp; TESTING INSTRUMENTS - AT COST</v>
          </cell>
          <cell r="I49">
            <v>0</v>
          </cell>
          <cell r="J49">
            <v>0</v>
          </cell>
          <cell r="K49">
            <v>0</v>
          </cell>
          <cell r="L49">
            <v>0</v>
          </cell>
          <cell r="O49">
            <v>9</v>
          </cell>
          <cell r="V49" t="str">
            <v>*</v>
          </cell>
        </row>
        <row r="50">
          <cell r="G50" t="str">
            <v>PRODUCTION BUILDING</v>
          </cell>
          <cell r="I50">
            <v>181560</v>
          </cell>
          <cell r="J50">
            <v>0</v>
          </cell>
          <cell r="K50">
            <v>181560</v>
          </cell>
          <cell r="L50">
            <v>0</v>
          </cell>
          <cell r="O50">
            <v>9</v>
          </cell>
          <cell r="V50" t="str">
            <v>*</v>
          </cell>
        </row>
        <row r="51">
          <cell r="G51" t="str">
            <v>FIRE EQUIPMENTS -PROJECT</v>
          </cell>
          <cell r="I51">
            <v>0</v>
          </cell>
          <cell r="J51">
            <v>0</v>
          </cell>
          <cell r="K51">
            <v>0</v>
          </cell>
          <cell r="L51">
            <v>0</v>
          </cell>
          <cell r="O51">
            <v>9</v>
          </cell>
          <cell r="V51" t="str">
            <v>*</v>
          </cell>
        </row>
        <row r="52">
          <cell r="G52" t="str">
            <v>ELECTRICAL EQUIPMENTS - PROJECT</v>
          </cell>
          <cell r="I52">
            <v>45000</v>
          </cell>
          <cell r="J52">
            <v>0</v>
          </cell>
          <cell r="K52">
            <v>45000</v>
          </cell>
          <cell r="L52">
            <v>0</v>
          </cell>
          <cell r="O52">
            <v>9</v>
          </cell>
          <cell r="V52" t="str">
            <v>*</v>
          </cell>
        </row>
        <row r="53">
          <cell r="G53" t="str">
            <v>AIRCONDITIONING - PROJECT</v>
          </cell>
          <cell r="I53">
            <v>-330000</v>
          </cell>
          <cell r="J53">
            <v>330000</v>
          </cell>
          <cell r="K53">
            <v>0</v>
          </cell>
          <cell r="L53">
            <v>0</v>
          </cell>
          <cell r="O53">
            <v>9</v>
          </cell>
          <cell r="V53" t="str">
            <v>*</v>
          </cell>
        </row>
        <row r="54">
          <cell r="G54" t="str">
            <v>FACTORY EQIP.-PROJECT</v>
          </cell>
          <cell r="I54">
            <v>0</v>
          </cell>
          <cell r="J54">
            <v>0</v>
          </cell>
          <cell r="K54">
            <v>0</v>
          </cell>
          <cell r="L54">
            <v>0</v>
          </cell>
          <cell r="O54">
            <v>9</v>
          </cell>
          <cell r="V54" t="str">
            <v>*</v>
          </cell>
        </row>
        <row r="55">
          <cell r="G55" t="str">
            <v>FURNITURE &amp; FIXTURES- (PROJECT)</v>
          </cell>
          <cell r="I55">
            <v>22000</v>
          </cell>
          <cell r="J55">
            <v>0</v>
          </cell>
          <cell r="K55">
            <v>22000</v>
          </cell>
          <cell r="L55">
            <v>0</v>
          </cell>
          <cell r="O55">
            <v>9</v>
          </cell>
          <cell r="V55" t="str">
            <v>*</v>
          </cell>
        </row>
        <row r="56">
          <cell r="G56" t="str">
            <v>COMMUNICATION EQUIPMENT -AT COST</v>
          </cell>
          <cell r="I56">
            <v>0</v>
          </cell>
          <cell r="J56">
            <v>0</v>
          </cell>
          <cell r="K56">
            <v>0</v>
          </cell>
          <cell r="L56">
            <v>0</v>
          </cell>
          <cell r="O56">
            <v>9</v>
          </cell>
          <cell r="V56" t="str">
            <v>*</v>
          </cell>
        </row>
        <row r="57">
          <cell r="G57" t="str">
            <v>SHARES IN GOA URBAN CO- OP SOCIETY LTD.</v>
          </cell>
          <cell r="H57" t="str">
            <v>Non trade, Unquoted</v>
          </cell>
          <cell r="I57">
            <v>5900</v>
          </cell>
          <cell r="J57">
            <v>0</v>
          </cell>
          <cell r="K57">
            <v>0</v>
          </cell>
          <cell r="L57">
            <v>5900</v>
          </cell>
          <cell r="N57">
            <v>5900</v>
          </cell>
          <cell r="O57" t="str">
            <v>z</v>
          </cell>
          <cell r="P57">
            <v>5900</v>
          </cell>
          <cell r="U57">
            <v>5900</v>
          </cell>
          <cell r="V57" t="str">
            <v>*</v>
          </cell>
        </row>
        <row r="58">
          <cell r="G58" t="str">
            <v>PRATIBHA  SHIRSALE</v>
          </cell>
          <cell r="I58">
            <v>0</v>
          </cell>
          <cell r="J58">
            <v>0</v>
          </cell>
          <cell r="K58">
            <v>0</v>
          </cell>
          <cell r="L58">
            <v>0</v>
          </cell>
          <cell r="N58">
            <v>0</v>
          </cell>
          <cell r="O58" t="str">
            <v>z</v>
          </cell>
          <cell r="P58">
            <v>5000</v>
          </cell>
          <cell r="U58">
            <v>5000</v>
          </cell>
          <cell r="V58" t="str">
            <v>*</v>
          </cell>
        </row>
        <row r="59">
          <cell r="G59" t="str">
            <v>LALIT P.  JADE</v>
          </cell>
          <cell r="I59">
            <v>0</v>
          </cell>
          <cell r="J59">
            <v>0</v>
          </cell>
          <cell r="K59">
            <v>0</v>
          </cell>
          <cell r="L59">
            <v>0</v>
          </cell>
          <cell r="N59">
            <v>0</v>
          </cell>
          <cell r="O59" t="str">
            <v>z</v>
          </cell>
          <cell r="V59" t="str">
            <v>*</v>
          </cell>
        </row>
        <row r="60">
          <cell r="G60" t="str">
            <v>MANISH DESHMUKH</v>
          </cell>
          <cell r="I60">
            <v>0</v>
          </cell>
          <cell r="J60">
            <v>0</v>
          </cell>
          <cell r="K60">
            <v>0</v>
          </cell>
          <cell r="L60">
            <v>0</v>
          </cell>
          <cell r="N60">
            <v>0</v>
          </cell>
          <cell r="O60" t="str">
            <v>z</v>
          </cell>
          <cell r="V60" t="str">
            <v>*</v>
          </cell>
        </row>
        <row r="61">
          <cell r="G61" t="str">
            <v>JENIFER JOHN</v>
          </cell>
          <cell r="I61">
            <v>0</v>
          </cell>
          <cell r="J61">
            <v>0</v>
          </cell>
          <cell r="K61">
            <v>0</v>
          </cell>
          <cell r="L61">
            <v>0</v>
          </cell>
          <cell r="N61">
            <v>0</v>
          </cell>
          <cell r="O61" t="str">
            <v>z</v>
          </cell>
          <cell r="V61" t="str">
            <v>*</v>
          </cell>
        </row>
        <row r="62">
          <cell r="G62" t="str">
            <v>JACOB PAYRA</v>
          </cell>
          <cell r="I62">
            <v>5000</v>
          </cell>
          <cell r="J62">
            <v>0</v>
          </cell>
          <cell r="K62">
            <v>0</v>
          </cell>
          <cell r="L62">
            <v>5000</v>
          </cell>
          <cell r="N62">
            <v>5000</v>
          </cell>
          <cell r="O62" t="str">
            <v>z</v>
          </cell>
          <cell r="V62" t="str">
            <v>*</v>
          </cell>
        </row>
        <row r="63">
          <cell r="G63" t="str">
            <v>VISHAL KATKAR</v>
          </cell>
          <cell r="I63">
            <v>0</v>
          </cell>
          <cell r="J63">
            <v>0</v>
          </cell>
          <cell r="K63">
            <v>0</v>
          </cell>
          <cell r="L63">
            <v>0</v>
          </cell>
          <cell r="N63">
            <v>0</v>
          </cell>
          <cell r="O63" t="str">
            <v>z</v>
          </cell>
          <cell r="V63" t="str">
            <v>*</v>
          </cell>
        </row>
        <row r="64">
          <cell r="G64" t="str">
            <v>N. HARITHEERTHAM</v>
          </cell>
          <cell r="I64">
            <v>0</v>
          </cell>
          <cell r="J64">
            <v>0</v>
          </cell>
          <cell r="K64">
            <v>0</v>
          </cell>
          <cell r="L64">
            <v>0</v>
          </cell>
          <cell r="N64">
            <v>0</v>
          </cell>
          <cell r="O64" t="str">
            <v>z</v>
          </cell>
          <cell r="V64" t="str">
            <v>*</v>
          </cell>
        </row>
        <row r="65">
          <cell r="G65" t="str">
            <v>HEMANT MOHITE</v>
          </cell>
          <cell r="I65">
            <v>0</v>
          </cell>
          <cell r="J65">
            <v>0</v>
          </cell>
          <cell r="K65">
            <v>0</v>
          </cell>
          <cell r="L65">
            <v>0</v>
          </cell>
          <cell r="N65">
            <v>0</v>
          </cell>
          <cell r="O65" t="str">
            <v>z</v>
          </cell>
          <cell r="V65" t="str">
            <v>*</v>
          </cell>
        </row>
        <row r="66">
          <cell r="G66" t="str">
            <v>DEODATTA MONTEIRO</v>
          </cell>
          <cell r="I66">
            <v>0</v>
          </cell>
          <cell r="J66">
            <v>0</v>
          </cell>
          <cell r="K66">
            <v>0</v>
          </cell>
          <cell r="L66">
            <v>0</v>
          </cell>
          <cell r="N66">
            <v>0</v>
          </cell>
          <cell r="O66" t="str">
            <v>z</v>
          </cell>
          <cell r="V66" t="str">
            <v>*</v>
          </cell>
        </row>
        <row r="67">
          <cell r="G67" t="str">
            <v>RAW MATERIALS - MEDICAL CLASSIC</v>
          </cell>
          <cell r="H67" t="str">
            <v xml:space="preserve">           Opening Stock </v>
          </cell>
          <cell r="I67">
            <v>5311498</v>
          </cell>
          <cell r="J67">
            <v>1052103</v>
          </cell>
          <cell r="K67">
            <v>1937001</v>
          </cell>
          <cell r="L67">
            <v>4961530</v>
          </cell>
          <cell r="M67">
            <v>14606370.756999999</v>
          </cell>
          <cell r="O67">
            <v>10</v>
          </cell>
          <cell r="P67">
            <v>69345027.528999999</v>
          </cell>
          <cell r="U67">
            <v>69345027.528999999</v>
          </cell>
          <cell r="V67" t="str">
            <v>*</v>
          </cell>
        </row>
        <row r="68">
          <cell r="G68" t="str">
            <v>GOODS IN TRANSIT - RAW MATERIAL - CIF VALUE</v>
          </cell>
          <cell r="H68" t="str">
            <v xml:space="preserve">Raw Materials ( Inculding in transit - </v>
          </cell>
          <cell r="I68">
            <v>862251.05700000003</v>
          </cell>
          <cell r="J68">
            <v>1243092.1259999999</v>
          </cell>
          <cell r="K68">
            <v>862251.05</v>
          </cell>
          <cell r="L68">
            <v>1243092.1329999999</v>
          </cell>
          <cell r="N68">
            <v>6470270.9129999997</v>
          </cell>
          <cell r="O68">
            <v>10</v>
          </cell>
          <cell r="P68">
            <v>6470270.9129999997</v>
          </cell>
          <cell r="V68" t="str">
            <v>*</v>
          </cell>
        </row>
        <row r="69">
          <cell r="G69" t="str">
            <v>GOODS IN TRANSIT - RAW MATERIAL - CUSTOM DUTY</v>
          </cell>
          <cell r="H69" t="str">
            <v xml:space="preserve">           Less : Closing  Stock </v>
          </cell>
          <cell r="I69">
            <v>8658191.6999999993</v>
          </cell>
          <cell r="J69">
            <v>265648.78000000003</v>
          </cell>
          <cell r="K69">
            <v>8658191.6999999993</v>
          </cell>
          <cell r="L69">
            <v>265648.78000000003</v>
          </cell>
          <cell r="M69">
            <v>6470270.9129999997</v>
          </cell>
          <cell r="O69">
            <v>10</v>
          </cell>
          <cell r="V69" t="str">
            <v>*</v>
          </cell>
        </row>
        <row r="70">
          <cell r="G70" t="str">
            <v>GOODS IN TRANSIT - RAW MATERIAL - CLEARING CHARGES</v>
          </cell>
          <cell r="H70" t="str">
            <v>Work-In-Progress</v>
          </cell>
          <cell r="I70">
            <v>-225570</v>
          </cell>
          <cell r="J70">
            <v>0</v>
          </cell>
          <cell r="K70">
            <v>20790</v>
          </cell>
          <cell r="L70">
            <v>0</v>
          </cell>
          <cell r="N70">
            <v>395718</v>
          </cell>
          <cell r="O70">
            <v>100</v>
          </cell>
        </row>
        <row r="71">
          <cell r="G71" t="str">
            <v>WORK IN PROGRESS -MEDICAL CLASSIC</v>
          </cell>
          <cell r="H71" t="str">
            <v xml:space="preserve">             Work In Progress</v>
          </cell>
          <cell r="I71">
            <v>585263</v>
          </cell>
          <cell r="J71">
            <v>0</v>
          </cell>
          <cell r="K71">
            <v>189545</v>
          </cell>
          <cell r="L71">
            <v>395718</v>
          </cell>
          <cell r="O71" t="str">
            <v>z</v>
          </cell>
          <cell r="V71" t="str">
            <v>*</v>
          </cell>
        </row>
        <row r="72">
          <cell r="G72" t="str">
            <v>FINISHED GOODS - MEDICAL CLASSIC</v>
          </cell>
          <cell r="H72" t="str">
            <v xml:space="preserve">             Finished Goods</v>
          </cell>
          <cell r="I72">
            <v>1269272</v>
          </cell>
          <cell r="J72">
            <v>0</v>
          </cell>
          <cell r="K72">
            <v>390802</v>
          </cell>
          <cell r="L72">
            <v>862675</v>
          </cell>
          <cell r="O72" t="str">
            <v>z</v>
          </cell>
          <cell r="V72" t="str">
            <v>*</v>
          </cell>
        </row>
        <row r="73">
          <cell r="G73" t="str">
            <v>TRADING GOODS - MEDICAL CLASSIC</v>
          </cell>
          <cell r="H73" t="str">
            <v xml:space="preserve">          Opening Stock-tr</v>
          </cell>
          <cell r="I73">
            <v>25971602.309999999</v>
          </cell>
          <cell r="J73">
            <v>17607384.670000002</v>
          </cell>
          <cell r="K73">
            <v>24823824.440000001</v>
          </cell>
          <cell r="L73">
            <v>18277752.390000001</v>
          </cell>
          <cell r="M73">
            <v>89717727.453000009</v>
          </cell>
          <cell r="O73">
            <v>11</v>
          </cell>
          <cell r="V73" t="str">
            <v>*</v>
          </cell>
        </row>
        <row r="74">
          <cell r="G74" t="str">
            <v>TRADING GOODS - MEDICAL CARDIOLOGY</v>
          </cell>
          <cell r="H74" t="str">
            <v>Finished Goods</v>
          </cell>
          <cell r="I74">
            <v>6243.17</v>
          </cell>
          <cell r="J74">
            <v>0</v>
          </cell>
          <cell r="K74">
            <v>0</v>
          </cell>
          <cell r="L74">
            <v>6243.17</v>
          </cell>
          <cell r="N74">
            <v>862675</v>
          </cell>
          <cell r="O74">
            <v>11</v>
          </cell>
          <cell r="V74" t="str">
            <v>*</v>
          </cell>
        </row>
        <row r="75">
          <cell r="G75" t="str">
            <v>TRADING GOODS - PHARMA</v>
          </cell>
          <cell r="H75" t="str">
            <v xml:space="preserve">          Less: Closing Stock-tr</v>
          </cell>
          <cell r="I75">
            <v>12909063.83</v>
          </cell>
          <cell r="J75">
            <v>1721230.38</v>
          </cell>
          <cell r="K75">
            <v>3325672.86</v>
          </cell>
          <cell r="L75">
            <v>11978558.35</v>
          </cell>
          <cell r="M75">
            <v>61616363.616000004</v>
          </cell>
          <cell r="O75">
            <v>11</v>
          </cell>
          <cell r="V75" t="str">
            <v>*</v>
          </cell>
        </row>
        <row r="76">
          <cell r="G76" t="str">
            <v>TRADING GOODS - EBT</v>
          </cell>
          <cell r="H76" t="str">
            <v>Traded Goods (Inculding in transit -</v>
          </cell>
          <cell r="I76">
            <v>17623955.760000002</v>
          </cell>
          <cell r="J76">
            <v>4997892.29</v>
          </cell>
          <cell r="K76">
            <v>6327015.8300000001</v>
          </cell>
          <cell r="L76">
            <v>15654022.220000001</v>
          </cell>
          <cell r="N76">
            <v>61616363.616000004</v>
          </cell>
          <cell r="O76">
            <v>11</v>
          </cell>
          <cell r="V76" t="str">
            <v>*</v>
          </cell>
        </row>
        <row r="77">
          <cell r="G77" t="str">
            <v>TRADING GOODS - WOUNDCARE</v>
          </cell>
          <cell r="I77">
            <v>197455.78</v>
          </cell>
          <cell r="J77">
            <v>0</v>
          </cell>
          <cell r="K77">
            <v>0</v>
          </cell>
          <cell r="L77">
            <v>153740.78</v>
          </cell>
          <cell r="O77">
            <v>11</v>
          </cell>
          <cell r="V77" t="str">
            <v>*</v>
          </cell>
        </row>
        <row r="78">
          <cell r="G78" t="str">
            <v>TRADING GOODS - AAG SURGICALS</v>
          </cell>
          <cell r="I78">
            <v>6888481.0899999999</v>
          </cell>
          <cell r="J78">
            <v>1739391.47</v>
          </cell>
          <cell r="K78">
            <v>1056727.47</v>
          </cell>
          <cell r="L78">
            <v>7509099.9199999999</v>
          </cell>
          <cell r="O78">
            <v>11</v>
          </cell>
          <cell r="V78" t="str">
            <v>*</v>
          </cell>
        </row>
        <row r="79">
          <cell r="G79" t="str">
            <v>TRADING GOODS - OPM</v>
          </cell>
          <cell r="I79">
            <v>220382.42</v>
          </cell>
          <cell r="J79">
            <v>2862.11</v>
          </cell>
          <cell r="K79">
            <v>0</v>
          </cell>
          <cell r="L79">
            <v>223244.53</v>
          </cell>
          <cell r="O79">
            <v>11</v>
          </cell>
          <cell r="V79" t="str">
            <v>*</v>
          </cell>
        </row>
        <row r="80">
          <cell r="G80" t="str">
            <v>GOODS IN TRANSIT - TRADING GOODS - CIF VALUE</v>
          </cell>
          <cell r="I80">
            <v>20585196.572999999</v>
          </cell>
          <cell r="J80">
            <v>7429609.8530000001</v>
          </cell>
          <cell r="K80">
            <v>21695813.100000001</v>
          </cell>
          <cell r="L80">
            <v>6481661.5959999999</v>
          </cell>
          <cell r="O80">
            <v>11</v>
          </cell>
          <cell r="V80" t="str">
            <v>*</v>
          </cell>
        </row>
        <row r="81">
          <cell r="G81" t="str">
            <v>GOODS IN TRANSIT - TRADING GOODS - CUSTOMS DUTY</v>
          </cell>
          <cell r="I81">
            <v>7480501.8899999997</v>
          </cell>
          <cell r="J81">
            <v>1319037.33</v>
          </cell>
          <cell r="K81">
            <v>0</v>
          </cell>
          <cell r="L81">
            <v>1332040.6599999999</v>
          </cell>
          <cell r="O81">
            <v>11</v>
          </cell>
          <cell r="V81" t="str">
            <v>*</v>
          </cell>
        </row>
        <row r="82">
          <cell r="G82" t="str">
            <v>GOODS IN TRANSIT - TRADING GOODS - CLEARING CHARGES</v>
          </cell>
          <cell r="I82">
            <v>-2165155.37</v>
          </cell>
          <cell r="J82">
            <v>657565</v>
          </cell>
          <cell r="K82">
            <v>585970.47</v>
          </cell>
          <cell r="L82">
            <v>0</v>
          </cell>
          <cell r="O82">
            <v>100</v>
          </cell>
        </row>
        <row r="83">
          <cell r="G83" t="str">
            <v>B.BRAUN INTERNATIONAL PTE. LTD.</v>
          </cell>
          <cell r="I83">
            <v>86342.399999999994</v>
          </cell>
          <cell r="J83">
            <v>0</v>
          </cell>
          <cell r="K83">
            <v>0</v>
          </cell>
          <cell r="L83">
            <v>87001.4</v>
          </cell>
          <cell r="O83">
            <v>12</v>
          </cell>
          <cell r="P83">
            <v>62588600.800000004</v>
          </cell>
          <cell r="U83">
            <v>62588600.800000004</v>
          </cell>
          <cell r="V83" t="str">
            <v>*</v>
          </cell>
        </row>
        <row r="84">
          <cell r="G84" t="str">
            <v>SUSPENSE DEBTORS</v>
          </cell>
          <cell r="H84" t="str">
            <v>Debtors Suspense</v>
          </cell>
          <cell r="I84">
            <v>-54953</v>
          </cell>
          <cell r="J84">
            <v>0</v>
          </cell>
          <cell r="K84">
            <v>0</v>
          </cell>
          <cell r="L84">
            <v>-54953</v>
          </cell>
          <cell r="N84">
            <v>-54953</v>
          </cell>
          <cell r="O84" t="str">
            <v>z</v>
          </cell>
          <cell r="V84" t="str">
            <v>*</v>
          </cell>
        </row>
        <row r="85">
          <cell r="G85" t="str">
            <v>SUNDAR DRUG HOUSE, CUTTACK</v>
          </cell>
          <cell r="H85" t="str">
            <v xml:space="preserve">        Considered Good</v>
          </cell>
          <cell r="I85">
            <v>147680</v>
          </cell>
          <cell r="J85">
            <v>0</v>
          </cell>
          <cell r="K85">
            <v>147680</v>
          </cell>
          <cell r="L85">
            <v>0</v>
          </cell>
          <cell r="N85">
            <v>61170065.750000007</v>
          </cell>
          <cell r="O85">
            <v>12</v>
          </cell>
          <cell r="V85" t="str">
            <v>*</v>
          </cell>
        </row>
        <row r="86">
          <cell r="G86" t="str">
            <v>ARIHANT SURGICAL</v>
          </cell>
          <cell r="H86" t="str">
            <v xml:space="preserve">Advance from customers </v>
          </cell>
          <cell r="I86">
            <v>2955.44</v>
          </cell>
          <cell r="J86">
            <v>0</v>
          </cell>
          <cell r="K86">
            <v>0</v>
          </cell>
          <cell r="L86">
            <v>2955.44</v>
          </cell>
          <cell r="O86">
            <v>12</v>
          </cell>
          <cell r="P86">
            <v>-1745404.0999999996</v>
          </cell>
          <cell r="V86" t="str">
            <v>*</v>
          </cell>
        </row>
        <row r="87">
          <cell r="G87" t="str">
            <v>HEALTH POINT</v>
          </cell>
          <cell r="I87">
            <v>31560</v>
          </cell>
          <cell r="J87">
            <v>0</v>
          </cell>
          <cell r="K87">
            <v>0</v>
          </cell>
          <cell r="L87">
            <v>31560</v>
          </cell>
          <cell r="N87">
            <v>0</v>
          </cell>
          <cell r="O87">
            <v>12</v>
          </cell>
          <cell r="V87" t="str">
            <v>*</v>
          </cell>
        </row>
        <row r="88">
          <cell r="G88" t="str">
            <v>USHA BUSINESS DEVELOPMENT PVT. LTD.</v>
          </cell>
          <cell r="I88">
            <v>-2286.2399999999998</v>
          </cell>
          <cell r="J88">
            <v>0</v>
          </cell>
          <cell r="K88">
            <v>0</v>
          </cell>
          <cell r="L88">
            <v>-2286.2399999999998</v>
          </cell>
          <cell r="N88">
            <v>-2286.2399999999998</v>
          </cell>
          <cell r="O88">
            <v>12</v>
          </cell>
          <cell r="V88" t="str">
            <v>*</v>
          </cell>
        </row>
        <row r="89">
          <cell r="G89" t="str">
            <v>INDIRA GANDHI  INS. OF MED.SCIENCE</v>
          </cell>
          <cell r="I89">
            <v>8500.01</v>
          </cell>
          <cell r="J89">
            <v>0</v>
          </cell>
          <cell r="K89">
            <v>0</v>
          </cell>
          <cell r="L89">
            <v>8500.01</v>
          </cell>
          <cell r="N89">
            <v>0</v>
          </cell>
          <cell r="O89">
            <v>12</v>
          </cell>
          <cell r="V89" t="str">
            <v>*</v>
          </cell>
        </row>
        <row r="90">
          <cell r="G90" t="str">
            <v>KONSUMEX SERVICES</v>
          </cell>
          <cell r="I90">
            <v>0</v>
          </cell>
          <cell r="J90">
            <v>0</v>
          </cell>
          <cell r="K90">
            <v>0</v>
          </cell>
          <cell r="L90">
            <v>0</v>
          </cell>
          <cell r="N90">
            <v>0</v>
          </cell>
          <cell r="O90">
            <v>12</v>
          </cell>
          <cell r="V90" t="str">
            <v>*</v>
          </cell>
        </row>
        <row r="91">
          <cell r="G91" t="str">
            <v>LIFE LINE NURSING HOME</v>
          </cell>
          <cell r="I91">
            <v>-4860</v>
          </cell>
          <cell r="J91">
            <v>200000</v>
          </cell>
          <cell r="K91">
            <v>200000</v>
          </cell>
          <cell r="L91">
            <v>-4860</v>
          </cell>
          <cell r="N91">
            <v>-4860</v>
          </cell>
          <cell r="O91">
            <v>12</v>
          </cell>
          <cell r="V91" t="str">
            <v>*</v>
          </cell>
        </row>
        <row r="92">
          <cell r="G92" t="str">
            <v>NAVJEEVAN NURSING HOME PVT. LTD</v>
          </cell>
          <cell r="I92">
            <v>429993.16</v>
          </cell>
          <cell r="J92">
            <v>0</v>
          </cell>
          <cell r="K92">
            <v>200000</v>
          </cell>
          <cell r="L92">
            <v>229993.16</v>
          </cell>
          <cell r="N92">
            <v>0</v>
          </cell>
          <cell r="O92">
            <v>12</v>
          </cell>
          <cell r="V92" t="str">
            <v>*</v>
          </cell>
        </row>
        <row r="93">
          <cell r="G93" t="str">
            <v>WOODLANDS HOSPITAL AND MED. RESEARCH CENTRE LTD.,</v>
          </cell>
          <cell r="I93">
            <v>1656</v>
          </cell>
          <cell r="J93">
            <v>0</v>
          </cell>
          <cell r="K93">
            <v>0</v>
          </cell>
          <cell r="L93">
            <v>1656</v>
          </cell>
          <cell r="N93">
            <v>0</v>
          </cell>
          <cell r="O93">
            <v>12</v>
          </cell>
          <cell r="V93" t="str">
            <v>*</v>
          </cell>
        </row>
        <row r="94">
          <cell r="G94" t="str">
            <v>WOCKHARDT LTD.</v>
          </cell>
          <cell r="I94">
            <v>487200</v>
          </cell>
          <cell r="J94">
            <v>0</v>
          </cell>
          <cell r="K94">
            <v>0</v>
          </cell>
          <cell r="L94">
            <v>487200</v>
          </cell>
          <cell r="N94">
            <v>0</v>
          </cell>
          <cell r="O94">
            <v>12</v>
          </cell>
          <cell r="V94" t="str">
            <v>*</v>
          </cell>
        </row>
        <row r="95">
          <cell r="G95" t="str">
            <v>SHRI JAIN HOSPITAL &amp; RESEARCH CENTRE</v>
          </cell>
          <cell r="I95">
            <v>0</v>
          </cell>
          <cell r="J95">
            <v>0</v>
          </cell>
          <cell r="K95">
            <v>7700</v>
          </cell>
          <cell r="L95">
            <v>-7700</v>
          </cell>
          <cell r="N95">
            <v>-7700</v>
          </cell>
          <cell r="O95">
            <v>12</v>
          </cell>
          <cell r="V95" t="str">
            <v>*</v>
          </cell>
        </row>
        <row r="96">
          <cell r="G96" t="str">
            <v>ADITYA HEALTH RESERCH CENTRE</v>
          </cell>
          <cell r="I96">
            <v>19788</v>
          </cell>
          <cell r="J96">
            <v>0</v>
          </cell>
          <cell r="K96">
            <v>0</v>
          </cell>
          <cell r="L96">
            <v>19788</v>
          </cell>
          <cell r="N96">
            <v>0</v>
          </cell>
          <cell r="O96">
            <v>12</v>
          </cell>
          <cell r="V96" t="str">
            <v>*</v>
          </cell>
        </row>
        <row r="97">
          <cell r="G97" t="str">
            <v>WOODLANDS</v>
          </cell>
          <cell r="I97">
            <v>0</v>
          </cell>
          <cell r="J97">
            <v>0</v>
          </cell>
          <cell r="K97">
            <v>0</v>
          </cell>
          <cell r="L97">
            <v>0</v>
          </cell>
          <cell r="N97">
            <v>0</v>
          </cell>
          <cell r="O97">
            <v>12</v>
          </cell>
          <cell r="V97" t="str">
            <v>*</v>
          </cell>
        </row>
        <row r="98">
          <cell r="G98" t="str">
            <v>ADVANCED MEDICARE AND RESEARCH CENTRE</v>
          </cell>
          <cell r="I98">
            <v>2730.53</v>
          </cell>
          <cell r="J98">
            <v>0</v>
          </cell>
          <cell r="K98">
            <v>0</v>
          </cell>
          <cell r="L98">
            <v>2730.53</v>
          </cell>
          <cell r="N98">
            <v>0</v>
          </cell>
          <cell r="O98">
            <v>12</v>
          </cell>
          <cell r="V98" t="str">
            <v>*</v>
          </cell>
        </row>
        <row r="99">
          <cell r="G99" t="str">
            <v>GLOBAL MEDICAL SYSTEM</v>
          </cell>
          <cell r="I99">
            <v>-28.78</v>
          </cell>
          <cell r="J99">
            <v>224961.14</v>
          </cell>
          <cell r="K99">
            <v>224930</v>
          </cell>
          <cell r="L99">
            <v>2.36</v>
          </cell>
          <cell r="N99">
            <v>0</v>
          </cell>
          <cell r="O99">
            <v>12</v>
          </cell>
          <cell r="V99" t="str">
            <v>*</v>
          </cell>
        </row>
        <row r="100">
          <cell r="G100" t="str">
            <v>PEERLESS HOSPITAL AND BK ROY RESEARCH CENTRE</v>
          </cell>
          <cell r="I100">
            <v>176880.2</v>
          </cell>
          <cell r="J100">
            <v>0</v>
          </cell>
          <cell r="K100">
            <v>0</v>
          </cell>
          <cell r="L100">
            <v>176880.2</v>
          </cell>
          <cell r="N100">
            <v>0</v>
          </cell>
          <cell r="O100">
            <v>12</v>
          </cell>
          <cell r="V100" t="str">
            <v>*</v>
          </cell>
        </row>
        <row r="101">
          <cell r="G101" t="str">
            <v>HINDHUSTHAN SURGICALS</v>
          </cell>
          <cell r="I101">
            <v>-5356.76</v>
          </cell>
          <cell r="J101">
            <v>149760</v>
          </cell>
          <cell r="K101">
            <v>150000</v>
          </cell>
          <cell r="L101">
            <v>-5596.76</v>
          </cell>
          <cell r="N101">
            <v>-5596.76</v>
          </cell>
          <cell r="O101">
            <v>12</v>
          </cell>
          <cell r="V101" t="str">
            <v>*</v>
          </cell>
        </row>
        <row r="102">
          <cell r="G102" t="str">
            <v>HEALTH CARE ASSOCIATES</v>
          </cell>
          <cell r="I102">
            <v>-4890</v>
          </cell>
          <cell r="J102">
            <v>259480</v>
          </cell>
          <cell r="K102">
            <v>259480</v>
          </cell>
          <cell r="L102">
            <v>-4890</v>
          </cell>
          <cell r="N102">
            <v>-4890</v>
          </cell>
          <cell r="O102">
            <v>12</v>
          </cell>
          <cell r="V102" t="str">
            <v>*</v>
          </cell>
        </row>
        <row r="103">
          <cell r="G103" t="str">
            <v>ASSEMBLY OF GOD HOSPITAL &amp; RESEARCH CENTRE</v>
          </cell>
          <cell r="I103">
            <v>0</v>
          </cell>
          <cell r="J103">
            <v>0</v>
          </cell>
          <cell r="K103">
            <v>0</v>
          </cell>
          <cell r="L103">
            <v>0</v>
          </cell>
          <cell r="N103">
            <v>0</v>
          </cell>
          <cell r="O103">
            <v>12</v>
          </cell>
          <cell r="V103" t="str">
            <v>*</v>
          </cell>
        </row>
        <row r="104">
          <cell r="G104" t="str">
            <v>K.R.LYNCH &amp; CO.</v>
          </cell>
          <cell r="I104">
            <v>2239.8000000000002</v>
          </cell>
          <cell r="J104">
            <v>99118.88</v>
          </cell>
          <cell r="K104">
            <v>101360</v>
          </cell>
          <cell r="L104">
            <v>-1.32</v>
          </cell>
          <cell r="N104">
            <v>-1.32</v>
          </cell>
          <cell r="O104">
            <v>12</v>
          </cell>
          <cell r="V104" t="str">
            <v>*</v>
          </cell>
        </row>
        <row r="105">
          <cell r="G105" t="str">
            <v>LISTER SURGICAL INDUSTRY</v>
          </cell>
          <cell r="I105">
            <v>0</v>
          </cell>
          <cell r="J105">
            <v>0</v>
          </cell>
          <cell r="K105">
            <v>0</v>
          </cell>
          <cell r="L105">
            <v>0</v>
          </cell>
          <cell r="N105">
            <v>0</v>
          </cell>
          <cell r="O105">
            <v>12</v>
          </cell>
          <cell r="V105" t="str">
            <v>*</v>
          </cell>
        </row>
        <row r="106">
          <cell r="G106" t="str">
            <v>RABINDRANATH TAGORE INTERNATIONAL</v>
          </cell>
          <cell r="I106">
            <v>-0.01</v>
          </cell>
          <cell r="J106">
            <v>0</v>
          </cell>
          <cell r="K106">
            <v>0</v>
          </cell>
          <cell r="L106">
            <v>-0.01</v>
          </cell>
          <cell r="N106">
            <v>-0.01</v>
          </cell>
          <cell r="O106">
            <v>12</v>
          </cell>
          <cell r="V106" t="str">
            <v>*</v>
          </cell>
        </row>
        <row r="107">
          <cell r="G107" t="str">
            <v>THE SUPERINTENDENT</v>
          </cell>
          <cell r="I107">
            <v>0</v>
          </cell>
          <cell r="J107">
            <v>0</v>
          </cell>
          <cell r="K107">
            <v>0</v>
          </cell>
          <cell r="L107">
            <v>0</v>
          </cell>
          <cell r="N107">
            <v>0</v>
          </cell>
          <cell r="O107">
            <v>12</v>
          </cell>
          <cell r="V107" t="str">
            <v>*</v>
          </cell>
        </row>
        <row r="108">
          <cell r="G108" t="str">
            <v>SHREE GANESH SURGICALS</v>
          </cell>
          <cell r="I108">
            <v>3544889.39</v>
          </cell>
          <cell r="J108">
            <v>0</v>
          </cell>
          <cell r="K108">
            <v>660400</v>
          </cell>
          <cell r="L108">
            <v>2884489.39</v>
          </cell>
          <cell r="N108">
            <v>0</v>
          </cell>
          <cell r="O108">
            <v>12</v>
          </cell>
          <cell r="V108" t="str">
            <v>*</v>
          </cell>
        </row>
        <row r="109">
          <cell r="G109" t="str">
            <v>HINDUSTAN SURGICALS</v>
          </cell>
          <cell r="I109">
            <v>0</v>
          </cell>
          <cell r="J109">
            <v>149760</v>
          </cell>
          <cell r="K109">
            <v>149760</v>
          </cell>
          <cell r="L109">
            <v>0</v>
          </cell>
          <cell r="N109">
            <v>0</v>
          </cell>
          <cell r="O109">
            <v>12</v>
          </cell>
          <cell r="V109" t="str">
            <v>*</v>
          </cell>
        </row>
        <row r="110">
          <cell r="G110" t="str">
            <v>JYOTI TRADERS</v>
          </cell>
          <cell r="I110">
            <v>-2236</v>
          </cell>
          <cell r="J110">
            <v>58240</v>
          </cell>
          <cell r="K110">
            <v>58240</v>
          </cell>
          <cell r="L110">
            <v>-2236</v>
          </cell>
          <cell r="N110">
            <v>-2236</v>
          </cell>
          <cell r="O110">
            <v>12</v>
          </cell>
          <cell r="V110" t="str">
            <v>*</v>
          </cell>
        </row>
        <row r="111">
          <cell r="G111" t="str">
            <v>KANJI SHAVJI PAREKH (CALCUTTA) PVT. LTD.</v>
          </cell>
          <cell r="I111">
            <v>1230800</v>
          </cell>
          <cell r="J111">
            <v>0</v>
          </cell>
          <cell r="K111">
            <v>0</v>
          </cell>
          <cell r="L111">
            <v>1230800</v>
          </cell>
          <cell r="N111">
            <v>0</v>
          </cell>
          <cell r="O111">
            <v>12</v>
          </cell>
          <cell r="V111" t="str">
            <v>*</v>
          </cell>
        </row>
        <row r="112">
          <cell r="G112" t="str">
            <v>TATA FINANCE LTD.</v>
          </cell>
          <cell r="I112">
            <v>783999.8</v>
          </cell>
          <cell r="J112">
            <v>0</v>
          </cell>
          <cell r="K112">
            <v>0</v>
          </cell>
          <cell r="L112">
            <v>783999.8</v>
          </cell>
          <cell r="N112">
            <v>0</v>
          </cell>
          <cell r="O112">
            <v>12</v>
          </cell>
          <cell r="V112" t="str">
            <v>*</v>
          </cell>
        </row>
        <row r="113">
          <cell r="G113" t="str">
            <v>DUTTA TRADING ENTERPRISE</v>
          </cell>
          <cell r="I113">
            <v>-2049.6</v>
          </cell>
          <cell r="J113">
            <v>340953.59999999998</v>
          </cell>
          <cell r="K113">
            <v>341600</v>
          </cell>
          <cell r="L113">
            <v>-2696</v>
          </cell>
          <cell r="N113">
            <v>-2696</v>
          </cell>
          <cell r="O113">
            <v>12</v>
          </cell>
          <cell r="V113" t="str">
            <v>*</v>
          </cell>
        </row>
        <row r="114">
          <cell r="G114" t="str">
            <v>MEDILINE SURGICALS</v>
          </cell>
          <cell r="I114">
            <v>-6500.08</v>
          </cell>
          <cell r="J114">
            <v>6500</v>
          </cell>
          <cell r="K114">
            <v>0</v>
          </cell>
          <cell r="L114">
            <v>-0.08</v>
          </cell>
          <cell r="N114">
            <v>-0.08</v>
          </cell>
          <cell r="O114">
            <v>12</v>
          </cell>
          <cell r="V114" t="str">
            <v>*</v>
          </cell>
        </row>
        <row r="115">
          <cell r="G115" t="str">
            <v>K.R. LYNCH &amp; CO. PVT. LTD.</v>
          </cell>
          <cell r="I115">
            <v>-5200</v>
          </cell>
          <cell r="J115">
            <v>1950335.97</v>
          </cell>
          <cell r="K115">
            <v>1990220</v>
          </cell>
          <cell r="L115">
            <v>-45084.03</v>
          </cell>
          <cell r="N115">
            <v>-45084.03</v>
          </cell>
          <cell r="O115">
            <v>12</v>
          </cell>
          <cell r="V115" t="str">
            <v>*</v>
          </cell>
        </row>
        <row r="116">
          <cell r="G116" t="str">
            <v>JAIN SURGICALS</v>
          </cell>
          <cell r="I116">
            <v>-33680</v>
          </cell>
          <cell r="J116">
            <v>0</v>
          </cell>
          <cell r="K116">
            <v>0</v>
          </cell>
          <cell r="L116">
            <v>-33680</v>
          </cell>
          <cell r="N116">
            <v>-33680</v>
          </cell>
          <cell r="O116">
            <v>12</v>
          </cell>
          <cell r="V116" t="str">
            <v>*</v>
          </cell>
        </row>
        <row r="117">
          <cell r="G117" t="str">
            <v>UTILITY INDUSTRIES &amp; CHEMICAL WORKS</v>
          </cell>
          <cell r="I117">
            <v>0</v>
          </cell>
          <cell r="J117">
            <v>99840</v>
          </cell>
          <cell r="K117">
            <v>99840</v>
          </cell>
          <cell r="L117">
            <v>0</v>
          </cell>
          <cell r="N117">
            <v>0</v>
          </cell>
          <cell r="O117">
            <v>12</v>
          </cell>
          <cell r="V117" t="str">
            <v>*</v>
          </cell>
        </row>
        <row r="118">
          <cell r="G118" t="str">
            <v>METALLIC ENGINEERING PROJECT</v>
          </cell>
          <cell r="I118">
            <v>0</v>
          </cell>
          <cell r="J118">
            <v>0</v>
          </cell>
          <cell r="K118">
            <v>50000</v>
          </cell>
          <cell r="L118">
            <v>-50000</v>
          </cell>
          <cell r="N118">
            <v>-50000</v>
          </cell>
          <cell r="O118">
            <v>12</v>
          </cell>
          <cell r="V118" t="str">
            <v>*</v>
          </cell>
        </row>
        <row r="119">
          <cell r="G119" t="str">
            <v>ALPHA MEDICAL SERVICES PVT. LTD.</v>
          </cell>
          <cell r="I119">
            <v>-5000</v>
          </cell>
          <cell r="J119">
            <v>0</v>
          </cell>
          <cell r="K119">
            <v>0</v>
          </cell>
          <cell r="L119">
            <v>-5000</v>
          </cell>
          <cell r="N119">
            <v>-5000</v>
          </cell>
          <cell r="O119">
            <v>12</v>
          </cell>
          <cell r="V119" t="str">
            <v>*</v>
          </cell>
        </row>
        <row r="120">
          <cell r="G120" t="str">
            <v>ROY ENTERPRISE</v>
          </cell>
          <cell r="I120">
            <v>0</v>
          </cell>
          <cell r="J120">
            <v>0</v>
          </cell>
          <cell r="K120">
            <v>0</v>
          </cell>
          <cell r="L120">
            <v>0</v>
          </cell>
          <cell r="N120">
            <v>0</v>
          </cell>
          <cell r="O120">
            <v>12</v>
          </cell>
          <cell r="V120" t="str">
            <v>*</v>
          </cell>
        </row>
        <row r="121">
          <cell r="G121" t="str">
            <v>PEOPLES MEDI-TREAT PVT. LTD.</v>
          </cell>
          <cell r="I121">
            <v>0</v>
          </cell>
          <cell r="J121">
            <v>0</v>
          </cell>
          <cell r="K121">
            <v>0</v>
          </cell>
          <cell r="L121">
            <v>0</v>
          </cell>
          <cell r="N121">
            <v>0</v>
          </cell>
          <cell r="O121">
            <v>12</v>
          </cell>
          <cell r="V121" t="str">
            <v>*</v>
          </cell>
        </row>
        <row r="122">
          <cell r="G122" t="str">
            <v>MEDICINE HOUSE</v>
          </cell>
          <cell r="I122">
            <v>22659.05</v>
          </cell>
          <cell r="J122">
            <v>0</v>
          </cell>
          <cell r="K122">
            <v>0</v>
          </cell>
          <cell r="L122">
            <v>22659.05</v>
          </cell>
          <cell r="N122">
            <v>0</v>
          </cell>
          <cell r="O122">
            <v>12</v>
          </cell>
          <cell r="V122" t="str">
            <v>*</v>
          </cell>
        </row>
        <row r="123">
          <cell r="G123" t="str">
            <v>INDIRA GANDHI INSTITUTE OF CARDIOLOGY</v>
          </cell>
          <cell r="I123">
            <v>0</v>
          </cell>
          <cell r="J123">
            <v>0</v>
          </cell>
          <cell r="K123">
            <v>0</v>
          </cell>
          <cell r="L123">
            <v>0</v>
          </cell>
          <cell r="N123">
            <v>0</v>
          </cell>
          <cell r="O123">
            <v>12</v>
          </cell>
          <cell r="V123" t="str">
            <v>*</v>
          </cell>
        </row>
        <row r="124">
          <cell r="G124" t="str">
            <v>BASUDEO HEALTH FOUNDATION PVT. LTD.</v>
          </cell>
          <cell r="I124">
            <v>1400000.02</v>
          </cell>
          <cell r="J124">
            <v>0</v>
          </cell>
          <cell r="K124">
            <v>1400000</v>
          </cell>
          <cell r="L124">
            <v>0.02</v>
          </cell>
          <cell r="N124">
            <v>0</v>
          </cell>
          <cell r="O124">
            <v>12</v>
          </cell>
          <cell r="V124" t="str">
            <v>*</v>
          </cell>
        </row>
        <row r="125">
          <cell r="G125" t="str">
            <v>RENHART HEALTH PRODUCTS PVT. LTD</v>
          </cell>
          <cell r="I125">
            <v>-249132.69</v>
          </cell>
          <cell r="J125">
            <v>1304297.3999999999</v>
          </cell>
          <cell r="K125">
            <v>193950</v>
          </cell>
          <cell r="L125">
            <v>861214.71</v>
          </cell>
          <cell r="N125">
            <v>0</v>
          </cell>
          <cell r="O125">
            <v>12</v>
          </cell>
          <cell r="V125" t="str">
            <v>*</v>
          </cell>
        </row>
        <row r="126">
          <cell r="G126" t="str">
            <v>J. J. DISTRIBUTORS</v>
          </cell>
          <cell r="I126">
            <v>34888.93</v>
          </cell>
          <cell r="J126">
            <v>0</v>
          </cell>
          <cell r="K126">
            <v>0</v>
          </cell>
          <cell r="L126">
            <v>34888.93</v>
          </cell>
          <cell r="N126">
            <v>0</v>
          </cell>
          <cell r="O126">
            <v>12</v>
          </cell>
          <cell r="V126" t="str">
            <v>*</v>
          </cell>
        </row>
        <row r="127">
          <cell r="G127" t="str">
            <v>MAHABIR ENTERPRISES</v>
          </cell>
          <cell r="I127">
            <v>0</v>
          </cell>
          <cell r="J127">
            <v>48000</v>
          </cell>
          <cell r="K127">
            <v>0</v>
          </cell>
          <cell r="L127">
            <v>48000</v>
          </cell>
          <cell r="N127">
            <v>0</v>
          </cell>
          <cell r="O127">
            <v>12</v>
          </cell>
          <cell r="V127" t="str">
            <v>*</v>
          </cell>
        </row>
        <row r="128">
          <cell r="G128" t="str">
            <v>PRAGATI HOSPITAL &amp; RESEARCH CENTRE</v>
          </cell>
          <cell r="I128">
            <v>-0.19</v>
          </cell>
          <cell r="J128">
            <v>0</v>
          </cell>
          <cell r="K128">
            <v>0</v>
          </cell>
          <cell r="L128">
            <v>-0.19</v>
          </cell>
          <cell r="N128">
            <v>-0.19</v>
          </cell>
          <cell r="O128">
            <v>12</v>
          </cell>
          <cell r="V128" t="str">
            <v>*</v>
          </cell>
        </row>
        <row r="129">
          <cell r="G129" t="str">
            <v>ADITYA DIAGNOSTICS &amp; HOSPITALS</v>
          </cell>
          <cell r="I129">
            <v>0</v>
          </cell>
          <cell r="J129">
            <v>0</v>
          </cell>
          <cell r="K129">
            <v>0</v>
          </cell>
          <cell r="L129">
            <v>0</v>
          </cell>
          <cell r="N129">
            <v>0</v>
          </cell>
          <cell r="O129">
            <v>12</v>
          </cell>
          <cell r="V129" t="str">
            <v>*</v>
          </cell>
        </row>
        <row r="130">
          <cell r="G130" t="str">
            <v>B M PHARMACEUTICALS</v>
          </cell>
          <cell r="I130">
            <v>332396.69</v>
          </cell>
          <cell r="J130">
            <v>837160</v>
          </cell>
          <cell r="K130">
            <v>1079471</v>
          </cell>
          <cell r="L130">
            <v>90085.69</v>
          </cell>
          <cell r="N130">
            <v>0</v>
          </cell>
          <cell r="O130">
            <v>12</v>
          </cell>
          <cell r="V130" t="str">
            <v>*</v>
          </cell>
        </row>
        <row r="131">
          <cell r="G131" t="str">
            <v>DOWNTOWN HOSPITAL LTD.</v>
          </cell>
          <cell r="I131">
            <v>94050</v>
          </cell>
          <cell r="J131">
            <v>0</v>
          </cell>
          <cell r="K131">
            <v>0</v>
          </cell>
          <cell r="L131">
            <v>94050</v>
          </cell>
          <cell r="N131">
            <v>0</v>
          </cell>
          <cell r="O131">
            <v>12</v>
          </cell>
          <cell r="V131" t="str">
            <v>*</v>
          </cell>
        </row>
        <row r="132">
          <cell r="G132" t="str">
            <v>LAMPHEL PHARMACY.</v>
          </cell>
          <cell r="I132">
            <v>-13057.58</v>
          </cell>
          <cell r="J132">
            <v>99840</v>
          </cell>
          <cell r="K132">
            <v>99840</v>
          </cell>
          <cell r="L132">
            <v>-13057.58</v>
          </cell>
          <cell r="N132">
            <v>-13057.58</v>
          </cell>
          <cell r="O132">
            <v>12</v>
          </cell>
          <cell r="V132" t="str">
            <v>*</v>
          </cell>
        </row>
        <row r="133">
          <cell r="G133" t="str">
            <v>P.V.AGENCIES</v>
          </cell>
          <cell r="I133">
            <v>-900</v>
          </cell>
          <cell r="J133">
            <v>0</v>
          </cell>
          <cell r="K133">
            <v>0</v>
          </cell>
          <cell r="L133">
            <v>-900</v>
          </cell>
          <cell r="N133">
            <v>-900</v>
          </cell>
          <cell r="O133">
            <v>12</v>
          </cell>
          <cell r="V133" t="str">
            <v>*</v>
          </cell>
        </row>
        <row r="134">
          <cell r="G134" t="str">
            <v>SAR ENTERPRISES</v>
          </cell>
          <cell r="I134">
            <v>-2310.1999999999998</v>
          </cell>
          <cell r="J134">
            <v>10712</v>
          </cell>
          <cell r="K134">
            <v>15844</v>
          </cell>
          <cell r="L134">
            <v>-7442.2</v>
          </cell>
          <cell r="N134">
            <v>-7442.2</v>
          </cell>
          <cell r="O134">
            <v>12</v>
          </cell>
          <cell r="V134" t="str">
            <v>*</v>
          </cell>
        </row>
        <row r="135">
          <cell r="G135" t="str">
            <v>BABY MEMORIAL HOSPITAL</v>
          </cell>
          <cell r="I135">
            <v>0</v>
          </cell>
          <cell r="J135">
            <v>105769.4</v>
          </cell>
          <cell r="K135">
            <v>25000</v>
          </cell>
          <cell r="L135">
            <v>80769.399999999994</v>
          </cell>
          <cell r="N135">
            <v>0</v>
          </cell>
          <cell r="O135">
            <v>12</v>
          </cell>
          <cell r="V135" t="str">
            <v>*</v>
          </cell>
        </row>
        <row r="136">
          <cell r="G136" t="str">
            <v>COCHIN PHARMA</v>
          </cell>
          <cell r="I136">
            <v>971.36</v>
          </cell>
          <cell r="J136">
            <v>0</v>
          </cell>
          <cell r="K136">
            <v>0</v>
          </cell>
          <cell r="L136">
            <v>971.36</v>
          </cell>
          <cell r="N136">
            <v>0</v>
          </cell>
          <cell r="O136">
            <v>12</v>
          </cell>
          <cell r="V136" t="str">
            <v>*</v>
          </cell>
        </row>
        <row r="137">
          <cell r="G137" t="str">
            <v>SURGI CRAFT</v>
          </cell>
          <cell r="I137">
            <v>3276</v>
          </cell>
          <cell r="J137">
            <v>9828</v>
          </cell>
          <cell r="K137">
            <v>9828</v>
          </cell>
          <cell r="L137">
            <v>3276</v>
          </cell>
          <cell r="N137">
            <v>0</v>
          </cell>
          <cell r="O137">
            <v>12</v>
          </cell>
          <cell r="V137" t="str">
            <v>*</v>
          </cell>
        </row>
        <row r="138">
          <cell r="G138" t="str">
            <v>ST. MARTIN-DE-PORRES HOSPITAL</v>
          </cell>
          <cell r="I138">
            <v>0</v>
          </cell>
          <cell r="J138">
            <v>0</v>
          </cell>
          <cell r="K138">
            <v>0</v>
          </cell>
          <cell r="L138">
            <v>0</v>
          </cell>
          <cell r="N138">
            <v>0</v>
          </cell>
          <cell r="O138">
            <v>12</v>
          </cell>
          <cell r="V138" t="str">
            <v>*</v>
          </cell>
        </row>
        <row r="139">
          <cell r="G139" t="str">
            <v>MEDICAL TRUST HOSPITAL</v>
          </cell>
          <cell r="I139">
            <v>535</v>
          </cell>
          <cell r="J139">
            <v>0</v>
          </cell>
          <cell r="K139">
            <v>0</v>
          </cell>
          <cell r="L139">
            <v>535</v>
          </cell>
          <cell r="N139">
            <v>0</v>
          </cell>
          <cell r="O139">
            <v>12</v>
          </cell>
          <cell r="V139" t="str">
            <v>*</v>
          </cell>
        </row>
        <row r="140">
          <cell r="G140" t="str">
            <v>AMRITA INST. OF MEDICAL SCI.&amp;RES.</v>
          </cell>
          <cell r="I140">
            <v>-328.15</v>
          </cell>
          <cell r="J140">
            <v>0</v>
          </cell>
          <cell r="K140">
            <v>0</v>
          </cell>
          <cell r="L140">
            <v>-328.15</v>
          </cell>
          <cell r="N140">
            <v>-328.15</v>
          </cell>
          <cell r="O140">
            <v>12</v>
          </cell>
          <cell r="V140" t="str">
            <v>*</v>
          </cell>
        </row>
        <row r="141">
          <cell r="G141" t="str">
            <v>LISIE HOSPITAL</v>
          </cell>
          <cell r="I141">
            <v>5000</v>
          </cell>
          <cell r="J141">
            <v>0</v>
          </cell>
          <cell r="K141">
            <v>0</v>
          </cell>
          <cell r="L141">
            <v>5000</v>
          </cell>
          <cell r="N141">
            <v>0</v>
          </cell>
          <cell r="O141">
            <v>12</v>
          </cell>
          <cell r="V141" t="str">
            <v>*</v>
          </cell>
        </row>
        <row r="142">
          <cell r="G142" t="str">
            <v>PROMPT ENTERPRISES.</v>
          </cell>
          <cell r="I142">
            <v>-2960.72</v>
          </cell>
          <cell r="J142">
            <v>0</v>
          </cell>
          <cell r="K142">
            <v>0</v>
          </cell>
          <cell r="L142">
            <v>-2960.72</v>
          </cell>
          <cell r="N142">
            <v>-2960.72</v>
          </cell>
          <cell r="O142">
            <v>12</v>
          </cell>
          <cell r="V142" t="str">
            <v>*</v>
          </cell>
        </row>
        <row r="143">
          <cell r="G143" t="str">
            <v>KODAKKAT PHARMA DISTRIBUTORS</v>
          </cell>
          <cell r="I143">
            <v>-1</v>
          </cell>
          <cell r="J143">
            <v>82160</v>
          </cell>
          <cell r="K143">
            <v>82160</v>
          </cell>
          <cell r="L143">
            <v>-1</v>
          </cell>
          <cell r="N143">
            <v>-1</v>
          </cell>
          <cell r="O143">
            <v>12</v>
          </cell>
          <cell r="V143" t="str">
            <v>*</v>
          </cell>
        </row>
        <row r="144">
          <cell r="G144" t="str">
            <v>TOPCARE AGENCIES</v>
          </cell>
          <cell r="I144">
            <v>-545</v>
          </cell>
          <cell r="J144">
            <v>0</v>
          </cell>
          <cell r="K144">
            <v>0</v>
          </cell>
          <cell r="L144">
            <v>-545</v>
          </cell>
          <cell r="N144">
            <v>-545</v>
          </cell>
          <cell r="O144">
            <v>12</v>
          </cell>
          <cell r="V144" t="str">
            <v>*</v>
          </cell>
        </row>
        <row r="145">
          <cell r="G145" t="str">
            <v>MERIDIAN ENTERPRISES</v>
          </cell>
          <cell r="I145">
            <v>144.47999999999999</v>
          </cell>
          <cell r="J145">
            <v>0</v>
          </cell>
          <cell r="K145">
            <v>0</v>
          </cell>
          <cell r="L145">
            <v>144.47999999999999</v>
          </cell>
          <cell r="N145">
            <v>0</v>
          </cell>
          <cell r="O145">
            <v>12</v>
          </cell>
          <cell r="V145" t="str">
            <v>*</v>
          </cell>
        </row>
        <row r="146">
          <cell r="G146" t="str">
            <v>M.O.S.C. MEDICAL MISSION HOSPITAL</v>
          </cell>
          <cell r="I146">
            <v>-0.01</v>
          </cell>
          <cell r="J146">
            <v>0</v>
          </cell>
          <cell r="K146">
            <v>0</v>
          </cell>
          <cell r="L146">
            <v>-0.01</v>
          </cell>
          <cell r="N146">
            <v>-0.01</v>
          </cell>
          <cell r="O146">
            <v>12</v>
          </cell>
          <cell r="V146" t="str">
            <v>*</v>
          </cell>
        </row>
        <row r="147">
          <cell r="G147" t="str">
            <v>PULLIKKAL SURGICAL DISTRIBUTORS</v>
          </cell>
          <cell r="I147">
            <v>0.2</v>
          </cell>
          <cell r="J147">
            <v>60816.6</v>
          </cell>
          <cell r="K147">
            <v>70697</v>
          </cell>
          <cell r="L147">
            <v>-9880.2000000000007</v>
          </cell>
          <cell r="N147">
            <v>-9880.2000000000007</v>
          </cell>
          <cell r="O147">
            <v>12</v>
          </cell>
          <cell r="V147" t="str">
            <v>*</v>
          </cell>
        </row>
        <row r="148">
          <cell r="G148" t="str">
            <v>PULLIKAL PHARMA DISTRIBUTORS</v>
          </cell>
          <cell r="I148">
            <v>-0.12</v>
          </cell>
          <cell r="J148">
            <v>0</v>
          </cell>
          <cell r="K148">
            <v>0</v>
          </cell>
          <cell r="L148">
            <v>-0.12</v>
          </cell>
          <cell r="N148">
            <v>-0.12</v>
          </cell>
          <cell r="O148">
            <v>12</v>
          </cell>
          <cell r="V148" t="str">
            <v>*</v>
          </cell>
        </row>
        <row r="149">
          <cell r="G149" t="str">
            <v>CENTRAL TRAVANCORE SPECIALISTS HOSPITAL LTD.</v>
          </cell>
          <cell r="I149">
            <v>845022</v>
          </cell>
          <cell r="J149">
            <v>0</v>
          </cell>
          <cell r="K149">
            <v>0</v>
          </cell>
          <cell r="L149">
            <v>845022</v>
          </cell>
          <cell r="N149">
            <v>0</v>
          </cell>
          <cell r="O149">
            <v>12</v>
          </cell>
          <cell r="V149" t="str">
            <v>*</v>
          </cell>
        </row>
        <row r="150">
          <cell r="G150" t="str">
            <v>BUSINESS COMMUNICATION LINKS</v>
          </cell>
          <cell r="I150">
            <v>-875</v>
          </cell>
          <cell r="J150">
            <v>0</v>
          </cell>
          <cell r="K150">
            <v>0</v>
          </cell>
          <cell r="L150">
            <v>-875</v>
          </cell>
          <cell r="N150">
            <v>-875</v>
          </cell>
          <cell r="O150">
            <v>12</v>
          </cell>
          <cell r="V150" t="str">
            <v>*</v>
          </cell>
        </row>
        <row r="151">
          <cell r="G151" t="str">
            <v>UNIQUE SURGICALS</v>
          </cell>
          <cell r="I151">
            <v>1807448.64</v>
          </cell>
          <cell r="J151">
            <v>361010</v>
          </cell>
          <cell r="K151">
            <v>2136856</v>
          </cell>
          <cell r="L151">
            <v>31602.639999999999</v>
          </cell>
          <cell r="N151">
            <v>0</v>
          </cell>
          <cell r="O151">
            <v>12</v>
          </cell>
          <cell r="V151" t="str">
            <v>*</v>
          </cell>
        </row>
        <row r="152">
          <cell r="G152" t="str">
            <v>VISHWABHARTHI MEDICALS</v>
          </cell>
          <cell r="I152">
            <v>-1552.4</v>
          </cell>
          <cell r="J152">
            <v>0</v>
          </cell>
          <cell r="K152">
            <v>0</v>
          </cell>
          <cell r="L152">
            <v>-1552.4</v>
          </cell>
          <cell r="N152">
            <v>-1552.4</v>
          </cell>
          <cell r="O152">
            <v>12</v>
          </cell>
          <cell r="V152" t="str">
            <v>*</v>
          </cell>
        </row>
        <row r="153">
          <cell r="G153" t="str">
            <v>GEEYES ASSOCIATES</v>
          </cell>
          <cell r="I153">
            <v>-1976</v>
          </cell>
          <cell r="J153">
            <v>0</v>
          </cell>
          <cell r="K153">
            <v>0</v>
          </cell>
          <cell r="L153">
            <v>-1976</v>
          </cell>
          <cell r="N153">
            <v>-1976</v>
          </cell>
          <cell r="O153">
            <v>12</v>
          </cell>
          <cell r="V153" t="str">
            <v>*</v>
          </cell>
        </row>
        <row r="154">
          <cell r="G154" t="str">
            <v>PARKINS ENTERPRISES</v>
          </cell>
          <cell r="I154">
            <v>-598</v>
          </cell>
          <cell r="J154">
            <v>0</v>
          </cell>
          <cell r="K154">
            <v>0</v>
          </cell>
          <cell r="L154">
            <v>-598</v>
          </cell>
          <cell r="N154">
            <v>-598</v>
          </cell>
          <cell r="O154">
            <v>12</v>
          </cell>
          <cell r="V154" t="str">
            <v>*</v>
          </cell>
        </row>
        <row r="155">
          <cell r="G155" t="str">
            <v>SIGMA COMBINES</v>
          </cell>
          <cell r="I155">
            <v>35610</v>
          </cell>
          <cell r="J155">
            <v>0</v>
          </cell>
          <cell r="K155">
            <v>0</v>
          </cell>
          <cell r="L155">
            <v>35610</v>
          </cell>
          <cell r="N155">
            <v>0</v>
          </cell>
          <cell r="O155">
            <v>12</v>
          </cell>
          <cell r="V155" t="str">
            <v>*</v>
          </cell>
        </row>
        <row r="156">
          <cell r="G156" t="str">
            <v>CHEMIPLAST</v>
          </cell>
          <cell r="I156">
            <v>-8288.6</v>
          </cell>
          <cell r="J156">
            <v>16380</v>
          </cell>
          <cell r="K156">
            <v>16380</v>
          </cell>
          <cell r="L156">
            <v>-8288.6</v>
          </cell>
          <cell r="N156">
            <v>-8288.6</v>
          </cell>
          <cell r="O156">
            <v>12</v>
          </cell>
          <cell r="V156" t="str">
            <v>*</v>
          </cell>
        </row>
        <row r="157">
          <cell r="G157" t="str">
            <v>U.S. PHARAMA</v>
          </cell>
          <cell r="I157">
            <v>0</v>
          </cell>
          <cell r="J157">
            <v>0</v>
          </cell>
          <cell r="K157">
            <v>0</v>
          </cell>
          <cell r="L157">
            <v>0</v>
          </cell>
          <cell r="N157">
            <v>0</v>
          </cell>
          <cell r="O157">
            <v>12</v>
          </cell>
          <cell r="V157" t="str">
            <v>*</v>
          </cell>
        </row>
        <row r="158">
          <cell r="G158" t="str">
            <v>MEDICAL HOUSE</v>
          </cell>
          <cell r="I158">
            <v>0</v>
          </cell>
          <cell r="J158">
            <v>0</v>
          </cell>
          <cell r="K158">
            <v>0</v>
          </cell>
          <cell r="L158">
            <v>0</v>
          </cell>
          <cell r="N158">
            <v>0</v>
          </cell>
          <cell r="O158">
            <v>12</v>
          </cell>
          <cell r="V158" t="str">
            <v>*</v>
          </cell>
        </row>
        <row r="159">
          <cell r="G159" t="str">
            <v>MOTHER HOSPITAL (P) LTD.</v>
          </cell>
          <cell r="I159">
            <v>-0.01</v>
          </cell>
          <cell r="J159">
            <v>0</v>
          </cell>
          <cell r="K159">
            <v>0</v>
          </cell>
          <cell r="L159">
            <v>-0.01</v>
          </cell>
          <cell r="N159">
            <v>-0.01</v>
          </cell>
          <cell r="O159">
            <v>12</v>
          </cell>
          <cell r="V159" t="str">
            <v>*</v>
          </cell>
        </row>
        <row r="160">
          <cell r="G160" t="str">
            <v>THE MEDICAL DIR</v>
          </cell>
          <cell r="I160">
            <v>0</v>
          </cell>
          <cell r="J160">
            <v>0</v>
          </cell>
          <cell r="K160">
            <v>0</v>
          </cell>
          <cell r="L160">
            <v>0</v>
          </cell>
          <cell r="N160">
            <v>0</v>
          </cell>
          <cell r="O160">
            <v>12</v>
          </cell>
          <cell r="V160" t="str">
            <v>*</v>
          </cell>
        </row>
        <row r="161">
          <cell r="G161" t="str">
            <v>JOSGIRI HOSPITAL</v>
          </cell>
          <cell r="I161">
            <v>0</v>
          </cell>
          <cell r="J161">
            <v>0</v>
          </cell>
          <cell r="K161">
            <v>0</v>
          </cell>
          <cell r="L161">
            <v>0</v>
          </cell>
          <cell r="N161">
            <v>0</v>
          </cell>
          <cell r="O161">
            <v>12</v>
          </cell>
          <cell r="V161" t="str">
            <v>*</v>
          </cell>
        </row>
        <row r="162">
          <cell r="G162" t="str">
            <v>GOVERNMENT GENERAL HOSPITAL</v>
          </cell>
          <cell r="I162">
            <v>0</v>
          </cell>
          <cell r="J162">
            <v>0</v>
          </cell>
          <cell r="K162">
            <v>0</v>
          </cell>
          <cell r="L162">
            <v>0</v>
          </cell>
          <cell r="N162">
            <v>0</v>
          </cell>
          <cell r="O162">
            <v>12</v>
          </cell>
          <cell r="V162" t="str">
            <v>*</v>
          </cell>
        </row>
        <row r="163">
          <cell r="G163" t="str">
            <v>HAMILTON AND BAILEY</v>
          </cell>
          <cell r="I163">
            <v>16003.28</v>
          </cell>
          <cell r="J163">
            <v>0</v>
          </cell>
          <cell r="K163">
            <v>0</v>
          </cell>
          <cell r="L163">
            <v>16003.28</v>
          </cell>
          <cell r="N163">
            <v>0</v>
          </cell>
          <cell r="O163">
            <v>12</v>
          </cell>
          <cell r="V163" t="str">
            <v>*</v>
          </cell>
        </row>
        <row r="164">
          <cell r="G164" t="str">
            <v>DR. SAROJ NAIR</v>
          </cell>
          <cell r="I164">
            <v>0</v>
          </cell>
          <cell r="J164">
            <v>9000.01</v>
          </cell>
          <cell r="K164">
            <v>9000</v>
          </cell>
          <cell r="L164">
            <v>0.01</v>
          </cell>
          <cell r="N164">
            <v>0</v>
          </cell>
          <cell r="O164">
            <v>12</v>
          </cell>
          <cell r="V164" t="str">
            <v>*</v>
          </cell>
        </row>
        <row r="165">
          <cell r="G165" t="str">
            <v>INDIA HOSPITAL</v>
          </cell>
          <cell r="I165">
            <v>0</v>
          </cell>
          <cell r="J165">
            <v>9000</v>
          </cell>
          <cell r="K165">
            <v>9000</v>
          </cell>
          <cell r="L165">
            <v>0</v>
          </cell>
          <cell r="N165">
            <v>0</v>
          </cell>
          <cell r="O165">
            <v>12</v>
          </cell>
          <cell r="V165" t="str">
            <v>*</v>
          </cell>
        </row>
        <row r="166">
          <cell r="G166" t="str">
            <v>S.S.MEDILINES</v>
          </cell>
          <cell r="I166">
            <v>-570</v>
          </cell>
          <cell r="J166">
            <v>78360</v>
          </cell>
          <cell r="K166">
            <v>61000</v>
          </cell>
          <cell r="L166">
            <v>16790</v>
          </cell>
          <cell r="N166">
            <v>0</v>
          </cell>
          <cell r="O166">
            <v>12</v>
          </cell>
          <cell r="V166" t="str">
            <v>*</v>
          </cell>
        </row>
        <row r="167">
          <cell r="G167" t="str">
            <v>PROMPT ENTERPRISES</v>
          </cell>
          <cell r="I167">
            <v>-9334.69</v>
          </cell>
          <cell r="J167">
            <v>0</v>
          </cell>
          <cell r="K167">
            <v>0</v>
          </cell>
          <cell r="L167">
            <v>-9334.69</v>
          </cell>
          <cell r="N167">
            <v>-9334.69</v>
          </cell>
          <cell r="O167">
            <v>12</v>
          </cell>
          <cell r="V167" t="str">
            <v>*</v>
          </cell>
        </row>
        <row r="168">
          <cell r="G168" t="str">
            <v>SHREE CHITRA TIRUNAL INSTITUTE FOR MEDICAL SCIENCE AND TECH.</v>
          </cell>
          <cell r="I168">
            <v>182163</v>
          </cell>
          <cell r="J168">
            <v>0</v>
          </cell>
          <cell r="K168">
            <v>0</v>
          </cell>
          <cell r="L168">
            <v>182163</v>
          </cell>
          <cell r="N168">
            <v>0</v>
          </cell>
          <cell r="O168">
            <v>12</v>
          </cell>
          <cell r="V168" t="str">
            <v>*</v>
          </cell>
        </row>
        <row r="169">
          <cell r="G169" t="str">
            <v>JYOTI SURGICALS</v>
          </cell>
          <cell r="I169">
            <v>0</v>
          </cell>
          <cell r="J169">
            <v>0</v>
          </cell>
          <cell r="K169">
            <v>0</v>
          </cell>
          <cell r="L169">
            <v>0</v>
          </cell>
          <cell r="N169">
            <v>0</v>
          </cell>
          <cell r="O169">
            <v>12</v>
          </cell>
          <cell r="V169" t="str">
            <v>*</v>
          </cell>
        </row>
        <row r="170">
          <cell r="G170" t="str">
            <v>PRITI MEDICAL RESEARCH CENTRE</v>
          </cell>
          <cell r="I170">
            <v>1440800</v>
          </cell>
          <cell r="J170">
            <v>0</v>
          </cell>
          <cell r="K170">
            <v>0</v>
          </cell>
          <cell r="L170">
            <v>1440800</v>
          </cell>
          <cell r="N170">
            <v>0</v>
          </cell>
          <cell r="O170">
            <v>12</v>
          </cell>
          <cell r="V170" t="str">
            <v>*</v>
          </cell>
        </row>
        <row r="171">
          <cell r="G171" t="str">
            <v>HANSRAJ NAYYAR MEDICAL ,  AMRITSAR</v>
          </cell>
          <cell r="I171">
            <v>17525.599999999999</v>
          </cell>
          <cell r="J171">
            <v>0</v>
          </cell>
          <cell r="K171">
            <v>0</v>
          </cell>
          <cell r="L171">
            <v>17525.599999999999</v>
          </cell>
          <cell r="N171">
            <v>0</v>
          </cell>
          <cell r="O171">
            <v>12</v>
          </cell>
          <cell r="V171" t="str">
            <v>*</v>
          </cell>
        </row>
        <row r="172">
          <cell r="G172" t="str">
            <v>RAVI BROTHERS</v>
          </cell>
          <cell r="I172">
            <v>-801.5</v>
          </cell>
          <cell r="J172">
            <v>0</v>
          </cell>
          <cell r="K172">
            <v>0</v>
          </cell>
          <cell r="L172">
            <v>-801.5</v>
          </cell>
          <cell r="N172">
            <v>-801.5</v>
          </cell>
          <cell r="O172">
            <v>12</v>
          </cell>
          <cell r="V172" t="str">
            <v>*</v>
          </cell>
        </row>
        <row r="173">
          <cell r="G173" t="str">
            <v>RASHMI CHEMICALS</v>
          </cell>
          <cell r="I173">
            <v>21200</v>
          </cell>
          <cell r="J173">
            <v>0</v>
          </cell>
          <cell r="K173">
            <v>0</v>
          </cell>
          <cell r="L173">
            <v>21200</v>
          </cell>
          <cell r="N173">
            <v>0</v>
          </cell>
          <cell r="O173">
            <v>12</v>
          </cell>
          <cell r="V173" t="str">
            <v>*</v>
          </cell>
        </row>
        <row r="174">
          <cell r="G174" t="str">
            <v>AHUJA AGENCIES</v>
          </cell>
          <cell r="I174">
            <v>7710.4</v>
          </cell>
          <cell r="J174">
            <v>0</v>
          </cell>
          <cell r="K174">
            <v>0</v>
          </cell>
          <cell r="L174">
            <v>7710.4</v>
          </cell>
          <cell r="N174">
            <v>0</v>
          </cell>
          <cell r="O174">
            <v>12</v>
          </cell>
          <cell r="V174" t="str">
            <v>*</v>
          </cell>
        </row>
        <row r="175">
          <cell r="G175" t="str">
            <v>AHUJA ENTERPRISES</v>
          </cell>
          <cell r="I175">
            <v>520</v>
          </cell>
          <cell r="J175">
            <v>0</v>
          </cell>
          <cell r="K175">
            <v>0</v>
          </cell>
          <cell r="L175">
            <v>520</v>
          </cell>
          <cell r="N175">
            <v>0</v>
          </cell>
          <cell r="O175">
            <v>12</v>
          </cell>
          <cell r="V175" t="str">
            <v>*</v>
          </cell>
        </row>
        <row r="176">
          <cell r="G176" t="str">
            <v>JAGDAMBA MEDICAL STORE</v>
          </cell>
          <cell r="I176">
            <v>0</v>
          </cell>
          <cell r="J176">
            <v>0</v>
          </cell>
          <cell r="K176">
            <v>0</v>
          </cell>
          <cell r="L176">
            <v>0</v>
          </cell>
          <cell r="N176">
            <v>0</v>
          </cell>
          <cell r="O176">
            <v>12</v>
          </cell>
          <cell r="V176" t="str">
            <v>*</v>
          </cell>
        </row>
        <row r="177">
          <cell r="G177" t="str">
            <v>SURGICO</v>
          </cell>
          <cell r="I177">
            <v>-1055.99</v>
          </cell>
          <cell r="J177">
            <v>0</v>
          </cell>
          <cell r="K177">
            <v>0</v>
          </cell>
          <cell r="L177">
            <v>-1055.99</v>
          </cell>
          <cell r="N177">
            <v>-1055.99</v>
          </cell>
          <cell r="O177">
            <v>12</v>
          </cell>
          <cell r="V177" t="str">
            <v>*</v>
          </cell>
        </row>
        <row r="178">
          <cell r="G178" t="str">
            <v>KUMAR BROTHERS</v>
          </cell>
          <cell r="I178">
            <v>-17114.400000000001</v>
          </cell>
          <cell r="J178">
            <v>17056</v>
          </cell>
          <cell r="K178">
            <v>0</v>
          </cell>
          <cell r="L178">
            <v>-58.4</v>
          </cell>
          <cell r="N178">
            <v>-58.4</v>
          </cell>
          <cell r="O178">
            <v>12</v>
          </cell>
          <cell r="V178" t="str">
            <v>*</v>
          </cell>
        </row>
        <row r="179">
          <cell r="G179" t="str">
            <v>UNISTAR PHARMACEUTICALS DIST.</v>
          </cell>
          <cell r="I179">
            <v>0</v>
          </cell>
          <cell r="J179">
            <v>0</v>
          </cell>
          <cell r="K179">
            <v>0</v>
          </cell>
          <cell r="L179">
            <v>0</v>
          </cell>
          <cell r="N179">
            <v>0</v>
          </cell>
          <cell r="O179">
            <v>12</v>
          </cell>
          <cell r="V179" t="str">
            <v>*</v>
          </cell>
        </row>
        <row r="180">
          <cell r="G180" t="str">
            <v>GURUDEV DRUGS</v>
          </cell>
          <cell r="I180">
            <v>0</v>
          </cell>
          <cell r="J180">
            <v>30442.5</v>
          </cell>
          <cell r="K180">
            <v>30500</v>
          </cell>
          <cell r="L180">
            <v>-57.5</v>
          </cell>
          <cell r="N180">
            <v>-57.5</v>
          </cell>
          <cell r="O180">
            <v>12</v>
          </cell>
          <cell r="V180" t="str">
            <v>*</v>
          </cell>
        </row>
        <row r="181">
          <cell r="G181" t="str">
            <v>ROYAL SURGICALS</v>
          </cell>
          <cell r="I181">
            <v>10060.4</v>
          </cell>
          <cell r="J181">
            <v>0</v>
          </cell>
          <cell r="K181">
            <v>0</v>
          </cell>
          <cell r="L181">
            <v>10060.4</v>
          </cell>
          <cell r="N181">
            <v>0</v>
          </cell>
          <cell r="O181">
            <v>12</v>
          </cell>
          <cell r="V181" t="str">
            <v>*</v>
          </cell>
        </row>
        <row r="182">
          <cell r="G182" t="str">
            <v>ENDOOS ENTERPRISES</v>
          </cell>
          <cell r="I182">
            <v>-10001.64</v>
          </cell>
          <cell r="J182">
            <v>0</v>
          </cell>
          <cell r="K182">
            <v>0</v>
          </cell>
          <cell r="L182">
            <v>-10001.64</v>
          </cell>
          <cell r="N182">
            <v>-10001.64</v>
          </cell>
          <cell r="O182">
            <v>12</v>
          </cell>
          <cell r="V182" t="str">
            <v>*</v>
          </cell>
        </row>
        <row r="183">
          <cell r="G183" t="str">
            <v>KARAN PHARMACUETICAL &amp; SURGICALS</v>
          </cell>
          <cell r="I183">
            <v>0</v>
          </cell>
          <cell r="J183">
            <v>0</v>
          </cell>
          <cell r="K183">
            <v>0</v>
          </cell>
          <cell r="L183">
            <v>0</v>
          </cell>
          <cell r="N183">
            <v>0</v>
          </cell>
          <cell r="O183">
            <v>12</v>
          </cell>
          <cell r="V183" t="str">
            <v>*</v>
          </cell>
        </row>
        <row r="184">
          <cell r="G184" t="str">
            <v>ALL INDIA INSTITUTE OF MEDICAL SCIENCS</v>
          </cell>
          <cell r="I184">
            <v>465700.51</v>
          </cell>
          <cell r="J184">
            <v>0</v>
          </cell>
          <cell r="K184">
            <v>0</v>
          </cell>
          <cell r="L184">
            <v>465700.51</v>
          </cell>
          <cell r="N184">
            <v>0</v>
          </cell>
          <cell r="O184">
            <v>12</v>
          </cell>
          <cell r="V184" t="str">
            <v>*</v>
          </cell>
        </row>
        <row r="185">
          <cell r="G185" t="str">
            <v>JAISON TRADERS</v>
          </cell>
          <cell r="I185">
            <v>-228061.37</v>
          </cell>
          <cell r="J185">
            <v>512367.8</v>
          </cell>
          <cell r="K185">
            <v>284460</v>
          </cell>
          <cell r="L185">
            <v>-153.57</v>
          </cell>
          <cell r="N185">
            <v>-153.57</v>
          </cell>
          <cell r="O185">
            <v>12</v>
          </cell>
          <cell r="V185" t="str">
            <v>*</v>
          </cell>
        </row>
        <row r="186">
          <cell r="G186" t="str">
            <v>RAM MANOHAR LOHIYA HOSPITAL</v>
          </cell>
          <cell r="I186">
            <v>72450.509999999995</v>
          </cell>
          <cell r="J186">
            <v>0</v>
          </cell>
          <cell r="K186">
            <v>0</v>
          </cell>
          <cell r="L186">
            <v>107205.51</v>
          </cell>
          <cell r="N186">
            <v>0</v>
          </cell>
          <cell r="O186">
            <v>12</v>
          </cell>
          <cell r="V186" t="str">
            <v>*</v>
          </cell>
        </row>
        <row r="187">
          <cell r="G187" t="str">
            <v>DHAWAN SURGICAL</v>
          </cell>
          <cell r="I187">
            <v>45736.98</v>
          </cell>
          <cell r="J187">
            <v>0</v>
          </cell>
          <cell r="K187">
            <v>16425</v>
          </cell>
          <cell r="L187">
            <v>29311.98</v>
          </cell>
          <cell r="N187">
            <v>0</v>
          </cell>
          <cell r="O187">
            <v>12</v>
          </cell>
          <cell r="V187" t="str">
            <v>*</v>
          </cell>
        </row>
        <row r="188">
          <cell r="G188" t="str">
            <v>DIRECTORATE GENERAL MEDICAL SERVICES</v>
          </cell>
          <cell r="I188">
            <v>98388.800000000003</v>
          </cell>
          <cell r="J188">
            <v>0</v>
          </cell>
          <cell r="K188">
            <v>0</v>
          </cell>
          <cell r="L188">
            <v>98388.800000000003</v>
          </cell>
          <cell r="N188">
            <v>0</v>
          </cell>
          <cell r="O188">
            <v>12</v>
          </cell>
          <cell r="V188" t="str">
            <v>*</v>
          </cell>
        </row>
        <row r="189">
          <cell r="G189" t="str">
            <v>GAUTAM HEALTH CARE</v>
          </cell>
          <cell r="I189">
            <v>299027.86</v>
          </cell>
          <cell r="J189">
            <v>0</v>
          </cell>
          <cell r="K189">
            <v>0</v>
          </cell>
          <cell r="L189">
            <v>299027.86</v>
          </cell>
          <cell r="N189">
            <v>0</v>
          </cell>
          <cell r="O189">
            <v>12</v>
          </cell>
          <cell r="V189" t="str">
            <v>*</v>
          </cell>
        </row>
        <row r="190">
          <cell r="G190" t="str">
            <v>HEALTH AIDS (INDIA)</v>
          </cell>
          <cell r="I190">
            <v>-3778.56</v>
          </cell>
          <cell r="J190">
            <v>129859.2</v>
          </cell>
          <cell r="K190">
            <v>129859.2</v>
          </cell>
          <cell r="L190">
            <v>-3778.56</v>
          </cell>
          <cell r="N190">
            <v>-3778.56</v>
          </cell>
          <cell r="O190">
            <v>12</v>
          </cell>
          <cell r="V190" t="str">
            <v>*</v>
          </cell>
        </row>
        <row r="191">
          <cell r="G191" t="str">
            <v>JAIPUR GOLDEN HOSPITAL</v>
          </cell>
          <cell r="I191">
            <v>7515.22</v>
          </cell>
          <cell r="J191">
            <v>0</v>
          </cell>
          <cell r="K191">
            <v>0</v>
          </cell>
          <cell r="L191">
            <v>7515.22</v>
          </cell>
          <cell r="N191">
            <v>0</v>
          </cell>
          <cell r="O191">
            <v>12</v>
          </cell>
          <cell r="V191" t="str">
            <v>*</v>
          </cell>
        </row>
        <row r="192">
          <cell r="G192" t="str">
            <v>MANOCHA ENTERPRISE</v>
          </cell>
          <cell r="I192">
            <v>-895.5</v>
          </cell>
          <cell r="J192">
            <v>0</v>
          </cell>
          <cell r="K192">
            <v>0</v>
          </cell>
          <cell r="L192">
            <v>-895.5</v>
          </cell>
          <cell r="N192">
            <v>-895.5</v>
          </cell>
          <cell r="O192">
            <v>12</v>
          </cell>
          <cell r="V192" t="str">
            <v>*</v>
          </cell>
        </row>
        <row r="193">
          <cell r="G193" t="str">
            <v>LADY HARDINGE MED COLLEGE</v>
          </cell>
          <cell r="I193">
            <v>661864</v>
          </cell>
          <cell r="J193">
            <v>0</v>
          </cell>
          <cell r="K193">
            <v>0</v>
          </cell>
          <cell r="L193">
            <v>661864</v>
          </cell>
          <cell r="N193">
            <v>0</v>
          </cell>
          <cell r="O193">
            <v>12</v>
          </cell>
          <cell r="V193" t="str">
            <v>*</v>
          </cell>
        </row>
        <row r="194">
          <cell r="G194" t="str">
            <v>TIRATHRAM SHAH HOSPITAL</v>
          </cell>
          <cell r="I194">
            <v>341.01</v>
          </cell>
          <cell r="J194">
            <v>0</v>
          </cell>
          <cell r="K194">
            <v>0</v>
          </cell>
          <cell r="L194">
            <v>341.01</v>
          </cell>
          <cell r="N194">
            <v>0</v>
          </cell>
          <cell r="O194">
            <v>12</v>
          </cell>
          <cell r="V194" t="str">
            <v>*</v>
          </cell>
        </row>
        <row r="195">
          <cell r="G195" t="str">
            <v>LIFE CARE SURGIMED</v>
          </cell>
          <cell r="I195">
            <v>-11329.95</v>
          </cell>
          <cell r="J195">
            <v>1017158.4</v>
          </cell>
          <cell r="K195">
            <v>1006000</v>
          </cell>
          <cell r="L195">
            <v>-171.55</v>
          </cell>
          <cell r="N195">
            <v>-171.55</v>
          </cell>
          <cell r="O195">
            <v>12</v>
          </cell>
          <cell r="V195" t="str">
            <v>*</v>
          </cell>
        </row>
        <row r="196">
          <cell r="G196" t="str">
            <v>LOKNAYAK HOSPITAL</v>
          </cell>
          <cell r="I196">
            <v>105640.75</v>
          </cell>
          <cell r="J196">
            <v>0</v>
          </cell>
          <cell r="K196">
            <v>0</v>
          </cell>
          <cell r="L196">
            <v>70885.75</v>
          </cell>
          <cell r="N196">
            <v>0</v>
          </cell>
          <cell r="O196">
            <v>12</v>
          </cell>
          <cell r="V196" t="str">
            <v>*</v>
          </cell>
        </row>
        <row r="197">
          <cell r="G197" t="str">
            <v>MATA CHANAN DEVI HOSPITAL</v>
          </cell>
          <cell r="I197">
            <v>436677.91</v>
          </cell>
          <cell r="J197">
            <v>0</v>
          </cell>
          <cell r="K197">
            <v>51340</v>
          </cell>
          <cell r="L197">
            <v>385337.91</v>
          </cell>
          <cell r="N197">
            <v>0</v>
          </cell>
          <cell r="O197">
            <v>12</v>
          </cell>
          <cell r="V197" t="str">
            <v>*</v>
          </cell>
        </row>
        <row r="198">
          <cell r="G198" t="str">
            <v>MAHARAJA AGRASAIN HOSPITAL</v>
          </cell>
          <cell r="I198">
            <v>48221.88</v>
          </cell>
          <cell r="J198">
            <v>8662.5</v>
          </cell>
          <cell r="K198">
            <v>0</v>
          </cell>
          <cell r="L198">
            <v>56884.38</v>
          </cell>
          <cell r="N198">
            <v>0</v>
          </cell>
          <cell r="O198">
            <v>12</v>
          </cell>
          <cell r="V198" t="str">
            <v>*</v>
          </cell>
        </row>
        <row r="199">
          <cell r="G199" t="str">
            <v>BASE HOSPITAL</v>
          </cell>
          <cell r="I199">
            <v>-0.04</v>
          </cell>
          <cell r="J199">
            <v>0</v>
          </cell>
          <cell r="K199">
            <v>0</v>
          </cell>
          <cell r="L199">
            <v>-0.04</v>
          </cell>
          <cell r="N199">
            <v>-0.04</v>
          </cell>
          <cell r="O199">
            <v>12</v>
          </cell>
          <cell r="V199" t="str">
            <v>*</v>
          </cell>
        </row>
        <row r="200">
          <cell r="G200" t="str">
            <v>R.K. ENTERPRISES</v>
          </cell>
          <cell r="I200">
            <v>-6017.11</v>
          </cell>
          <cell r="J200">
            <v>0</v>
          </cell>
          <cell r="K200">
            <v>0</v>
          </cell>
          <cell r="L200">
            <v>-6017.11</v>
          </cell>
          <cell r="N200">
            <v>-6017.11</v>
          </cell>
          <cell r="O200">
            <v>12</v>
          </cell>
          <cell r="V200" t="str">
            <v>*</v>
          </cell>
        </row>
        <row r="201">
          <cell r="G201" t="str">
            <v>MYOVATEC SURGI. SYST.</v>
          </cell>
          <cell r="I201">
            <v>1950489</v>
          </cell>
          <cell r="J201">
            <v>0</v>
          </cell>
          <cell r="K201">
            <v>0</v>
          </cell>
          <cell r="L201">
            <v>1950489</v>
          </cell>
          <cell r="N201">
            <v>0</v>
          </cell>
          <cell r="O201">
            <v>12</v>
          </cell>
          <cell r="V201" t="str">
            <v>*</v>
          </cell>
        </row>
        <row r="202">
          <cell r="G202" t="str">
            <v>OVERSEAS ASSOCIATES</v>
          </cell>
          <cell r="I202">
            <v>-15522.23</v>
          </cell>
          <cell r="J202">
            <v>155172.79</v>
          </cell>
          <cell r="K202">
            <v>155172.79</v>
          </cell>
          <cell r="L202">
            <v>-15522.23</v>
          </cell>
          <cell r="N202">
            <v>-15522.23</v>
          </cell>
          <cell r="O202">
            <v>12</v>
          </cell>
          <cell r="V202" t="str">
            <v>*</v>
          </cell>
        </row>
        <row r="203">
          <cell r="G203" t="str">
            <v>RAJIV GANDHI CANCER INST.&amp; RESH. CEN.</v>
          </cell>
          <cell r="I203">
            <v>-222.15</v>
          </cell>
          <cell r="J203">
            <v>0</v>
          </cell>
          <cell r="K203">
            <v>0</v>
          </cell>
          <cell r="L203">
            <v>-222.15</v>
          </cell>
          <cell r="N203">
            <v>-222.15</v>
          </cell>
          <cell r="O203">
            <v>12</v>
          </cell>
          <cell r="V203" t="str">
            <v>*</v>
          </cell>
        </row>
        <row r="204">
          <cell r="G204" t="str">
            <v>RAJENDRA MEDICOS</v>
          </cell>
          <cell r="I204">
            <v>10759.39</v>
          </cell>
          <cell r="J204">
            <v>0</v>
          </cell>
          <cell r="K204">
            <v>0</v>
          </cell>
          <cell r="L204">
            <v>10759.39</v>
          </cell>
          <cell r="N204">
            <v>0</v>
          </cell>
          <cell r="O204">
            <v>12</v>
          </cell>
          <cell r="V204" t="str">
            <v>*</v>
          </cell>
        </row>
        <row r="205">
          <cell r="G205" t="str">
            <v>S.V. &amp; CO</v>
          </cell>
          <cell r="I205">
            <v>-2010</v>
          </cell>
          <cell r="J205">
            <v>0</v>
          </cell>
          <cell r="K205">
            <v>0</v>
          </cell>
          <cell r="L205">
            <v>-2010</v>
          </cell>
          <cell r="N205">
            <v>-2010</v>
          </cell>
          <cell r="O205">
            <v>12</v>
          </cell>
          <cell r="V205" t="str">
            <v>*</v>
          </cell>
        </row>
        <row r="206">
          <cell r="G206" t="str">
            <v>R.S. HOSPITAL SERVICES</v>
          </cell>
          <cell r="I206">
            <v>-409.5</v>
          </cell>
          <cell r="J206">
            <v>0</v>
          </cell>
          <cell r="K206">
            <v>0</v>
          </cell>
          <cell r="L206">
            <v>-409.5</v>
          </cell>
          <cell r="N206">
            <v>-409.5</v>
          </cell>
          <cell r="O206">
            <v>12</v>
          </cell>
          <cell r="V206" t="str">
            <v>*</v>
          </cell>
        </row>
        <row r="207">
          <cell r="G207" t="str">
            <v>SHIKHA MEDICOS</v>
          </cell>
          <cell r="I207">
            <v>70375.72</v>
          </cell>
          <cell r="J207">
            <v>0</v>
          </cell>
          <cell r="K207">
            <v>0</v>
          </cell>
          <cell r="L207">
            <v>70375.72</v>
          </cell>
          <cell r="N207">
            <v>0</v>
          </cell>
          <cell r="O207">
            <v>12</v>
          </cell>
          <cell r="V207" t="str">
            <v>*</v>
          </cell>
        </row>
        <row r="208">
          <cell r="G208" t="str">
            <v>SHIEKHA PHARMA PVT LTD.</v>
          </cell>
          <cell r="I208">
            <v>91380.11</v>
          </cell>
          <cell r="J208">
            <v>0</v>
          </cell>
          <cell r="K208">
            <v>0</v>
          </cell>
          <cell r="L208">
            <v>91380.11</v>
          </cell>
          <cell r="N208">
            <v>0</v>
          </cell>
          <cell r="O208">
            <v>12</v>
          </cell>
          <cell r="V208" t="str">
            <v>*</v>
          </cell>
        </row>
        <row r="209">
          <cell r="G209" t="str">
            <v>WIPRO BIOMED</v>
          </cell>
          <cell r="I209">
            <v>0</v>
          </cell>
          <cell r="J209">
            <v>0</v>
          </cell>
          <cell r="K209">
            <v>0</v>
          </cell>
          <cell r="L209">
            <v>0</v>
          </cell>
          <cell r="N209">
            <v>0</v>
          </cell>
          <cell r="O209">
            <v>12</v>
          </cell>
          <cell r="V209" t="str">
            <v>*</v>
          </cell>
        </row>
        <row r="210">
          <cell r="G210" t="str">
            <v>AHUJA MEIDIWAYS</v>
          </cell>
          <cell r="I210">
            <v>-706</v>
          </cell>
          <cell r="J210">
            <v>0</v>
          </cell>
          <cell r="K210">
            <v>0</v>
          </cell>
          <cell r="L210">
            <v>-706</v>
          </cell>
          <cell r="N210">
            <v>-706</v>
          </cell>
          <cell r="O210">
            <v>12</v>
          </cell>
          <cell r="V210" t="str">
            <v>*</v>
          </cell>
        </row>
        <row r="211">
          <cell r="G211" t="str">
            <v>AMERICAN HOSPITAL SERVICES</v>
          </cell>
          <cell r="I211">
            <v>6105.55</v>
          </cell>
          <cell r="J211">
            <v>0</v>
          </cell>
          <cell r="K211">
            <v>0</v>
          </cell>
          <cell r="L211">
            <v>6105.55</v>
          </cell>
          <cell r="N211">
            <v>0</v>
          </cell>
          <cell r="O211">
            <v>12</v>
          </cell>
          <cell r="V211" t="str">
            <v>*</v>
          </cell>
        </row>
        <row r="212">
          <cell r="G212" t="str">
            <v>A.S.ENTERPRISES</v>
          </cell>
          <cell r="I212">
            <v>0</v>
          </cell>
          <cell r="J212">
            <v>0</v>
          </cell>
          <cell r="K212">
            <v>0</v>
          </cell>
          <cell r="L212">
            <v>0</v>
          </cell>
          <cell r="N212">
            <v>0</v>
          </cell>
          <cell r="O212">
            <v>12</v>
          </cell>
          <cell r="V212" t="str">
            <v>*</v>
          </cell>
        </row>
        <row r="213">
          <cell r="G213" t="str">
            <v>MATSON SURGICAL</v>
          </cell>
          <cell r="I213">
            <v>92185.279999999999</v>
          </cell>
          <cell r="J213">
            <v>197802</v>
          </cell>
          <cell r="K213">
            <v>197802</v>
          </cell>
          <cell r="L213">
            <v>92185.279999999999</v>
          </cell>
          <cell r="N213">
            <v>0</v>
          </cell>
          <cell r="O213">
            <v>12</v>
          </cell>
          <cell r="V213" t="str">
            <v>*</v>
          </cell>
        </row>
        <row r="214">
          <cell r="G214" t="str">
            <v>RUSTAGI SURGICAL PRIVATE LIMITED</v>
          </cell>
          <cell r="I214">
            <v>2974.5</v>
          </cell>
          <cell r="J214">
            <v>0</v>
          </cell>
          <cell r="K214">
            <v>0</v>
          </cell>
          <cell r="L214">
            <v>2974.5</v>
          </cell>
          <cell r="N214">
            <v>0</v>
          </cell>
          <cell r="O214">
            <v>12</v>
          </cell>
          <cell r="V214" t="str">
            <v>*</v>
          </cell>
        </row>
        <row r="215">
          <cell r="G215" t="str">
            <v>UNIQUE MARKETING SERVICE</v>
          </cell>
          <cell r="I215">
            <v>49990</v>
          </cell>
          <cell r="J215">
            <v>0</v>
          </cell>
          <cell r="K215">
            <v>0</v>
          </cell>
          <cell r="L215">
            <v>49990</v>
          </cell>
          <cell r="N215">
            <v>0</v>
          </cell>
          <cell r="O215">
            <v>12</v>
          </cell>
          <cell r="V215" t="str">
            <v>*</v>
          </cell>
        </row>
        <row r="216">
          <cell r="G216" t="str">
            <v>KRISHNA SURGICAL</v>
          </cell>
          <cell r="I216">
            <v>-397668.43</v>
          </cell>
          <cell r="J216">
            <v>2096710.6</v>
          </cell>
          <cell r="K216">
            <v>1651783</v>
          </cell>
          <cell r="L216">
            <v>47259.17</v>
          </cell>
          <cell r="N216">
            <v>0</v>
          </cell>
          <cell r="O216">
            <v>12</v>
          </cell>
          <cell r="V216" t="str">
            <v>*</v>
          </cell>
        </row>
        <row r="217">
          <cell r="G217" t="str">
            <v>ASHOK SURGICAL CO.</v>
          </cell>
          <cell r="I217">
            <v>182084.39</v>
          </cell>
          <cell r="J217">
            <v>0</v>
          </cell>
          <cell r="K217">
            <v>0</v>
          </cell>
          <cell r="L217">
            <v>182084.39</v>
          </cell>
          <cell r="N217">
            <v>0</v>
          </cell>
          <cell r="O217">
            <v>12</v>
          </cell>
          <cell r="V217" t="str">
            <v>*</v>
          </cell>
        </row>
        <row r="218">
          <cell r="G218" t="str">
            <v>ASTHA ENTERPRISES</v>
          </cell>
          <cell r="I218">
            <v>4800</v>
          </cell>
          <cell r="J218">
            <v>0</v>
          </cell>
          <cell r="K218">
            <v>0</v>
          </cell>
          <cell r="L218">
            <v>4800</v>
          </cell>
          <cell r="N218">
            <v>0</v>
          </cell>
          <cell r="O218">
            <v>12</v>
          </cell>
          <cell r="V218" t="str">
            <v>*</v>
          </cell>
        </row>
        <row r="219">
          <cell r="G219" t="str">
            <v>BEE DEE BLADES PRIVATE LIMITED</v>
          </cell>
          <cell r="I219">
            <v>144337.5</v>
          </cell>
          <cell r="J219">
            <v>0</v>
          </cell>
          <cell r="K219">
            <v>0</v>
          </cell>
          <cell r="L219">
            <v>144337.5</v>
          </cell>
          <cell r="N219">
            <v>0</v>
          </cell>
          <cell r="O219">
            <v>12</v>
          </cell>
          <cell r="V219" t="str">
            <v>*</v>
          </cell>
        </row>
        <row r="220">
          <cell r="G220" t="str">
            <v>AROMA SURGICAL HOUSE</v>
          </cell>
          <cell r="I220">
            <v>-1125.4000000000001</v>
          </cell>
          <cell r="J220">
            <v>0</v>
          </cell>
          <cell r="K220">
            <v>0</v>
          </cell>
          <cell r="L220">
            <v>-1125.4000000000001</v>
          </cell>
          <cell r="N220">
            <v>-1125.4000000000001</v>
          </cell>
          <cell r="O220">
            <v>12</v>
          </cell>
          <cell r="V220" t="str">
            <v>*</v>
          </cell>
        </row>
        <row r="221">
          <cell r="G221" t="str">
            <v>CENTRAL SURGICAL COMPANY</v>
          </cell>
          <cell r="I221">
            <v>-0.78</v>
          </cell>
          <cell r="J221">
            <v>0</v>
          </cell>
          <cell r="K221">
            <v>0</v>
          </cell>
          <cell r="L221">
            <v>-0.78</v>
          </cell>
          <cell r="N221">
            <v>-0.78</v>
          </cell>
          <cell r="O221">
            <v>12</v>
          </cell>
          <cell r="V221" t="str">
            <v>*</v>
          </cell>
        </row>
        <row r="222">
          <cell r="G222" t="str">
            <v>ANIL SURGICAL</v>
          </cell>
          <cell r="I222">
            <v>6224</v>
          </cell>
          <cell r="J222">
            <v>0</v>
          </cell>
          <cell r="K222">
            <v>0</v>
          </cell>
          <cell r="L222">
            <v>6224</v>
          </cell>
          <cell r="N222">
            <v>0</v>
          </cell>
          <cell r="O222">
            <v>12</v>
          </cell>
          <cell r="V222" t="str">
            <v>*</v>
          </cell>
        </row>
        <row r="223">
          <cell r="G223" t="str">
            <v>THE MEDICAL DIRECTOR (KHOSLA HOSPITAL)</v>
          </cell>
          <cell r="I223">
            <v>-19448</v>
          </cell>
          <cell r="J223">
            <v>0</v>
          </cell>
          <cell r="K223">
            <v>0</v>
          </cell>
          <cell r="L223">
            <v>-19448</v>
          </cell>
          <cell r="N223">
            <v>-19448</v>
          </cell>
          <cell r="O223">
            <v>12</v>
          </cell>
          <cell r="V223" t="str">
            <v>*</v>
          </cell>
        </row>
        <row r="224">
          <cell r="G224" t="str">
            <v>INDRAPRASTHA MEDICAL CORPORATION LTD.</v>
          </cell>
          <cell r="I224">
            <v>0.5</v>
          </cell>
          <cell r="J224">
            <v>0</v>
          </cell>
          <cell r="K224">
            <v>0</v>
          </cell>
          <cell r="L224">
            <v>0.5</v>
          </cell>
          <cell r="N224">
            <v>0</v>
          </cell>
          <cell r="O224">
            <v>12</v>
          </cell>
          <cell r="V224" t="str">
            <v>*</v>
          </cell>
        </row>
        <row r="225">
          <cell r="G225" t="str">
            <v>BHAVNA ENTERPRISES</v>
          </cell>
          <cell r="I225">
            <v>17827.599999999999</v>
          </cell>
          <cell r="J225">
            <v>0</v>
          </cell>
          <cell r="K225">
            <v>0</v>
          </cell>
          <cell r="L225">
            <v>17827.599999999999</v>
          </cell>
          <cell r="N225">
            <v>0</v>
          </cell>
          <cell r="O225">
            <v>12</v>
          </cell>
          <cell r="V225" t="str">
            <v>*</v>
          </cell>
        </row>
        <row r="226">
          <cell r="G226" t="str">
            <v>CURIOUS PHARMA</v>
          </cell>
          <cell r="I226">
            <v>83138.05</v>
          </cell>
          <cell r="J226">
            <v>0</v>
          </cell>
          <cell r="K226">
            <v>0</v>
          </cell>
          <cell r="L226">
            <v>83138.05</v>
          </cell>
          <cell r="N226">
            <v>0</v>
          </cell>
          <cell r="O226">
            <v>12</v>
          </cell>
          <cell r="V226" t="str">
            <v>*</v>
          </cell>
        </row>
        <row r="227">
          <cell r="G227" t="str">
            <v>G B PANT HOSPITAL</v>
          </cell>
          <cell r="I227">
            <v>165241.45000000001</v>
          </cell>
          <cell r="J227">
            <v>0</v>
          </cell>
          <cell r="K227">
            <v>0</v>
          </cell>
          <cell r="L227">
            <v>165241.45000000001</v>
          </cell>
          <cell r="N227">
            <v>0</v>
          </cell>
          <cell r="O227">
            <v>12</v>
          </cell>
          <cell r="V227" t="str">
            <v>*</v>
          </cell>
        </row>
        <row r="228">
          <cell r="G228" t="str">
            <v>MEDICAL SUPERINTENDENT SAFDARJUNG HP</v>
          </cell>
          <cell r="I228">
            <v>918.51</v>
          </cell>
          <cell r="J228">
            <v>0</v>
          </cell>
          <cell r="K228">
            <v>0</v>
          </cell>
          <cell r="L228">
            <v>918.51</v>
          </cell>
          <cell r="N228">
            <v>0</v>
          </cell>
          <cell r="O228">
            <v>12</v>
          </cell>
          <cell r="V228" t="str">
            <v>*</v>
          </cell>
        </row>
        <row r="229">
          <cell r="G229" t="str">
            <v>HOSPETEC</v>
          </cell>
          <cell r="I229">
            <v>159257.5</v>
          </cell>
          <cell r="J229">
            <v>0</v>
          </cell>
          <cell r="K229">
            <v>0</v>
          </cell>
          <cell r="L229">
            <v>159257.5</v>
          </cell>
          <cell r="N229">
            <v>0</v>
          </cell>
          <cell r="O229">
            <v>12</v>
          </cell>
          <cell r="V229" t="str">
            <v>*</v>
          </cell>
        </row>
        <row r="230">
          <cell r="G230" t="str">
            <v>INTRA MEDICA EXIM P LTD</v>
          </cell>
          <cell r="I230">
            <v>-456</v>
          </cell>
          <cell r="J230">
            <v>105840</v>
          </cell>
          <cell r="K230">
            <v>105840</v>
          </cell>
          <cell r="L230">
            <v>-456</v>
          </cell>
          <cell r="N230">
            <v>-456</v>
          </cell>
          <cell r="O230">
            <v>12</v>
          </cell>
          <cell r="V230" t="str">
            <v>*</v>
          </cell>
        </row>
        <row r="231">
          <cell r="G231" t="str">
            <v>DEEN DAYAL UPADHYAYE HOSPITAL</v>
          </cell>
          <cell r="I231">
            <v>193620.11</v>
          </cell>
          <cell r="J231">
            <v>0</v>
          </cell>
          <cell r="K231">
            <v>0</v>
          </cell>
          <cell r="L231">
            <v>193620.11</v>
          </cell>
          <cell r="N231">
            <v>0</v>
          </cell>
          <cell r="O231">
            <v>12</v>
          </cell>
          <cell r="V231" t="str">
            <v>*</v>
          </cell>
        </row>
        <row r="232">
          <cell r="G232" t="str">
            <v>MANVI IMPEX</v>
          </cell>
          <cell r="I232">
            <v>-11873.62</v>
          </cell>
          <cell r="J232">
            <v>0</v>
          </cell>
          <cell r="K232">
            <v>0</v>
          </cell>
          <cell r="L232">
            <v>-11873.62</v>
          </cell>
          <cell r="N232">
            <v>-11873.62</v>
          </cell>
          <cell r="O232">
            <v>12</v>
          </cell>
          <cell r="V232" t="str">
            <v>*</v>
          </cell>
        </row>
        <row r="233">
          <cell r="G233" t="str">
            <v>MEDIHOME</v>
          </cell>
          <cell r="I233">
            <v>1790179.83</v>
          </cell>
          <cell r="J233">
            <v>0</v>
          </cell>
          <cell r="K233">
            <v>0</v>
          </cell>
          <cell r="L233">
            <v>1790179.83</v>
          </cell>
          <cell r="N233">
            <v>0</v>
          </cell>
          <cell r="O233">
            <v>12</v>
          </cell>
          <cell r="V233" t="str">
            <v>*</v>
          </cell>
        </row>
        <row r="234">
          <cell r="G234" t="str">
            <v>MEDILINE SYSTEMS</v>
          </cell>
          <cell r="I234">
            <v>116709.65</v>
          </cell>
          <cell r="J234">
            <v>0</v>
          </cell>
          <cell r="K234">
            <v>0</v>
          </cell>
          <cell r="L234">
            <v>116709.65</v>
          </cell>
          <cell r="N234">
            <v>0</v>
          </cell>
          <cell r="O234">
            <v>12</v>
          </cell>
          <cell r="V234" t="str">
            <v>*</v>
          </cell>
        </row>
        <row r="235">
          <cell r="G235" t="str">
            <v>PROGRESSIVE PHARMA</v>
          </cell>
          <cell r="I235">
            <v>46960.08</v>
          </cell>
          <cell r="J235">
            <v>0</v>
          </cell>
          <cell r="K235">
            <v>0</v>
          </cell>
          <cell r="L235">
            <v>46960.08</v>
          </cell>
          <cell r="N235">
            <v>0</v>
          </cell>
          <cell r="O235">
            <v>12</v>
          </cell>
          <cell r="V235" t="str">
            <v>*</v>
          </cell>
        </row>
        <row r="236">
          <cell r="G236" t="str">
            <v>REGISAR SONS</v>
          </cell>
          <cell r="I236">
            <v>-15.32</v>
          </cell>
          <cell r="J236">
            <v>0</v>
          </cell>
          <cell r="K236">
            <v>0</v>
          </cell>
          <cell r="L236">
            <v>-15.32</v>
          </cell>
          <cell r="N236">
            <v>-15.32</v>
          </cell>
          <cell r="O236">
            <v>12</v>
          </cell>
          <cell r="V236" t="str">
            <v>*</v>
          </cell>
        </row>
        <row r="237">
          <cell r="G237" t="str">
            <v>CURE AIDS (INDIA)</v>
          </cell>
          <cell r="I237">
            <v>-3799</v>
          </cell>
          <cell r="J237">
            <v>0</v>
          </cell>
          <cell r="K237">
            <v>0</v>
          </cell>
          <cell r="L237">
            <v>-3799</v>
          </cell>
          <cell r="N237">
            <v>-3799</v>
          </cell>
          <cell r="O237">
            <v>12</v>
          </cell>
          <cell r="V237" t="str">
            <v>*</v>
          </cell>
        </row>
        <row r="238">
          <cell r="G238" t="str">
            <v>TRITON MEDICAL SERVICES PVT LTD</v>
          </cell>
          <cell r="I238">
            <v>-1817.6</v>
          </cell>
          <cell r="J238">
            <v>0</v>
          </cell>
          <cell r="K238">
            <v>0</v>
          </cell>
          <cell r="L238">
            <v>-1817.6</v>
          </cell>
          <cell r="N238">
            <v>-1817.6</v>
          </cell>
          <cell r="O238">
            <v>12</v>
          </cell>
          <cell r="V238" t="str">
            <v>*</v>
          </cell>
        </row>
        <row r="239">
          <cell r="G239" t="str">
            <v>UNITED PHARMACEUTICALS   NEW DELHI</v>
          </cell>
          <cell r="I239">
            <v>-19471.400000000001</v>
          </cell>
          <cell r="J239">
            <v>19000</v>
          </cell>
          <cell r="K239">
            <v>0</v>
          </cell>
          <cell r="L239">
            <v>-471.4</v>
          </cell>
          <cell r="N239">
            <v>-471.4</v>
          </cell>
          <cell r="O239">
            <v>12</v>
          </cell>
          <cell r="V239" t="str">
            <v>*</v>
          </cell>
        </row>
        <row r="240">
          <cell r="G240" t="str">
            <v>ETHICAL SURGICALS</v>
          </cell>
          <cell r="I240">
            <v>166650</v>
          </cell>
          <cell r="J240">
            <v>0</v>
          </cell>
          <cell r="K240">
            <v>0</v>
          </cell>
          <cell r="L240">
            <v>166650</v>
          </cell>
          <cell r="N240">
            <v>0</v>
          </cell>
          <cell r="O240">
            <v>12</v>
          </cell>
          <cell r="V240" t="str">
            <v>*</v>
          </cell>
        </row>
        <row r="241">
          <cell r="G241" t="str">
            <v>PINE PHARMA PRIVATE LIMITED</v>
          </cell>
          <cell r="I241">
            <v>-797.26</v>
          </cell>
          <cell r="J241">
            <v>0</v>
          </cell>
          <cell r="K241">
            <v>0</v>
          </cell>
          <cell r="L241">
            <v>-797.26</v>
          </cell>
          <cell r="N241">
            <v>-797.26</v>
          </cell>
          <cell r="O241">
            <v>12</v>
          </cell>
          <cell r="V241" t="str">
            <v>*</v>
          </cell>
        </row>
        <row r="242">
          <cell r="G242" t="str">
            <v>SHUBH SURGICALS AND PHARMACEUTICALS</v>
          </cell>
          <cell r="I242">
            <v>40113.21</v>
          </cell>
          <cell r="J242">
            <v>0</v>
          </cell>
          <cell r="K242">
            <v>0</v>
          </cell>
          <cell r="L242">
            <v>40113.21</v>
          </cell>
          <cell r="N242">
            <v>0</v>
          </cell>
          <cell r="O242">
            <v>12</v>
          </cell>
          <cell r="V242" t="str">
            <v>*</v>
          </cell>
        </row>
        <row r="243">
          <cell r="G243" t="str">
            <v>SONIC SURGICALS</v>
          </cell>
          <cell r="I243">
            <v>100870</v>
          </cell>
          <cell r="J243">
            <v>0</v>
          </cell>
          <cell r="K243">
            <v>0</v>
          </cell>
          <cell r="L243">
            <v>100870</v>
          </cell>
          <cell r="N243">
            <v>0</v>
          </cell>
          <cell r="O243">
            <v>12</v>
          </cell>
          <cell r="V243" t="str">
            <v>*</v>
          </cell>
        </row>
        <row r="244">
          <cell r="G244" t="str">
            <v>SIR GANGARAM HOSPITAL</v>
          </cell>
          <cell r="I244">
            <v>266632.38</v>
          </cell>
          <cell r="J244">
            <v>0</v>
          </cell>
          <cell r="K244">
            <v>0</v>
          </cell>
          <cell r="L244">
            <v>266632.38</v>
          </cell>
          <cell r="N244">
            <v>0</v>
          </cell>
          <cell r="O244">
            <v>12</v>
          </cell>
          <cell r="V244" t="str">
            <v>*</v>
          </cell>
        </row>
        <row r="245">
          <cell r="G245" t="str">
            <v>KRISHNA ENTERPRISES</v>
          </cell>
          <cell r="I245">
            <v>0</v>
          </cell>
          <cell r="J245">
            <v>90000</v>
          </cell>
          <cell r="K245">
            <v>90000</v>
          </cell>
          <cell r="L245">
            <v>0</v>
          </cell>
          <cell r="N245">
            <v>0</v>
          </cell>
          <cell r="O245">
            <v>12</v>
          </cell>
          <cell r="V245" t="str">
            <v>*</v>
          </cell>
        </row>
        <row r="246">
          <cell r="G246" t="str">
            <v>PROXIMA MEDICARE</v>
          </cell>
          <cell r="I246">
            <v>-58.76</v>
          </cell>
          <cell r="J246">
            <v>538369.19999999995</v>
          </cell>
          <cell r="K246">
            <v>538527</v>
          </cell>
          <cell r="L246">
            <v>-216.56</v>
          </cell>
          <cell r="N246">
            <v>-216.56</v>
          </cell>
          <cell r="O246">
            <v>12</v>
          </cell>
          <cell r="V246" t="str">
            <v>*</v>
          </cell>
        </row>
        <row r="247">
          <cell r="G247" t="str">
            <v>LIFE LINE SURGICAL CORPORATION</v>
          </cell>
          <cell r="I247">
            <v>2200</v>
          </cell>
          <cell r="J247">
            <v>51562</v>
          </cell>
          <cell r="K247">
            <v>51562</v>
          </cell>
          <cell r="L247">
            <v>2200</v>
          </cell>
          <cell r="N247">
            <v>0</v>
          </cell>
          <cell r="O247">
            <v>12</v>
          </cell>
          <cell r="V247" t="str">
            <v>*</v>
          </cell>
        </row>
        <row r="248">
          <cell r="G248" t="str">
            <v>RUBY TRADER</v>
          </cell>
          <cell r="I248">
            <v>0</v>
          </cell>
          <cell r="J248">
            <v>0</v>
          </cell>
          <cell r="K248">
            <v>0</v>
          </cell>
          <cell r="L248">
            <v>0</v>
          </cell>
          <cell r="N248">
            <v>0</v>
          </cell>
          <cell r="O248">
            <v>12</v>
          </cell>
          <cell r="V248" t="str">
            <v>*</v>
          </cell>
        </row>
        <row r="249">
          <cell r="G249" t="str">
            <v>DIRECTOR GENERAL OF SIGNALS</v>
          </cell>
          <cell r="I249">
            <v>0</v>
          </cell>
          <cell r="J249">
            <v>0</v>
          </cell>
          <cell r="K249">
            <v>0</v>
          </cell>
          <cell r="L249">
            <v>0</v>
          </cell>
          <cell r="N249">
            <v>0</v>
          </cell>
          <cell r="O249">
            <v>12</v>
          </cell>
          <cell r="V249" t="str">
            <v>*</v>
          </cell>
        </row>
        <row r="250">
          <cell r="G250" t="str">
            <v>B.L. MARKETING SERVICES LIMITED</v>
          </cell>
          <cell r="I250">
            <v>0</v>
          </cell>
          <cell r="J250">
            <v>46250</v>
          </cell>
          <cell r="K250">
            <v>46250</v>
          </cell>
          <cell r="L250">
            <v>0</v>
          </cell>
          <cell r="N250">
            <v>0</v>
          </cell>
          <cell r="O250">
            <v>12</v>
          </cell>
          <cell r="V250" t="str">
            <v>*</v>
          </cell>
        </row>
        <row r="251">
          <cell r="G251" t="str">
            <v>INDIAN SURGICALS EQUIPMENT CO. PVT. LTD.</v>
          </cell>
          <cell r="I251">
            <v>-3.4</v>
          </cell>
          <cell r="J251">
            <v>0</v>
          </cell>
          <cell r="K251">
            <v>0</v>
          </cell>
          <cell r="L251">
            <v>-3.4</v>
          </cell>
          <cell r="N251">
            <v>-3.4</v>
          </cell>
          <cell r="O251">
            <v>12</v>
          </cell>
          <cell r="V251" t="str">
            <v>*</v>
          </cell>
        </row>
        <row r="252">
          <cell r="G252" t="str">
            <v>NITTIN PHARMA</v>
          </cell>
          <cell r="I252">
            <v>0</v>
          </cell>
          <cell r="J252">
            <v>0</v>
          </cell>
          <cell r="K252">
            <v>0</v>
          </cell>
          <cell r="L252">
            <v>0</v>
          </cell>
          <cell r="N252">
            <v>0</v>
          </cell>
          <cell r="O252">
            <v>12</v>
          </cell>
          <cell r="V252" t="str">
            <v>*</v>
          </cell>
        </row>
        <row r="253">
          <cell r="G253" t="str">
            <v>AHUJA SURICALS</v>
          </cell>
          <cell r="I253">
            <v>0</v>
          </cell>
          <cell r="J253">
            <v>0</v>
          </cell>
          <cell r="K253">
            <v>0</v>
          </cell>
          <cell r="L253">
            <v>0</v>
          </cell>
          <cell r="N253">
            <v>0</v>
          </cell>
          <cell r="O253">
            <v>12</v>
          </cell>
          <cell r="V253" t="str">
            <v>*</v>
          </cell>
        </row>
        <row r="254">
          <cell r="G254" t="str">
            <v>MR. SAWARANJEET SINGH</v>
          </cell>
          <cell r="I254">
            <v>-15.99</v>
          </cell>
          <cell r="J254">
            <v>0</v>
          </cell>
          <cell r="K254">
            <v>0</v>
          </cell>
          <cell r="L254">
            <v>-15.99</v>
          </cell>
          <cell r="N254">
            <v>-15.99</v>
          </cell>
          <cell r="O254">
            <v>12</v>
          </cell>
          <cell r="V254" t="str">
            <v>*</v>
          </cell>
        </row>
        <row r="255">
          <cell r="G255" t="str">
            <v>HI TECH PHARMA</v>
          </cell>
          <cell r="I255">
            <v>512499.44</v>
          </cell>
          <cell r="J255">
            <v>0</v>
          </cell>
          <cell r="K255">
            <v>0</v>
          </cell>
          <cell r="L255">
            <v>512499.44</v>
          </cell>
          <cell r="N255">
            <v>0</v>
          </cell>
          <cell r="O255">
            <v>12</v>
          </cell>
          <cell r="V255" t="str">
            <v>*</v>
          </cell>
        </row>
        <row r="256">
          <cell r="G256" t="str">
            <v>THE DIRECTOR GENERAL (DGAFMS)</v>
          </cell>
          <cell r="I256">
            <v>720395.4</v>
          </cell>
          <cell r="J256">
            <v>2756000</v>
          </cell>
          <cell r="K256">
            <v>720400</v>
          </cell>
          <cell r="L256">
            <v>2755995.4</v>
          </cell>
          <cell r="N256">
            <v>0</v>
          </cell>
          <cell r="O256">
            <v>12</v>
          </cell>
          <cell r="V256" t="str">
            <v>*</v>
          </cell>
        </row>
        <row r="257">
          <cell r="G257" t="str">
            <v>A.J.INTERNATION</v>
          </cell>
          <cell r="I257">
            <v>53370</v>
          </cell>
          <cell r="J257">
            <v>579700</v>
          </cell>
          <cell r="K257">
            <v>579850</v>
          </cell>
          <cell r="L257">
            <v>53220</v>
          </cell>
          <cell r="N257">
            <v>0</v>
          </cell>
          <cell r="O257">
            <v>12</v>
          </cell>
          <cell r="V257" t="str">
            <v>*</v>
          </cell>
        </row>
        <row r="258">
          <cell r="G258" t="str">
            <v>MEDISPHERE MARKETING LTD.</v>
          </cell>
          <cell r="I258">
            <v>2875100</v>
          </cell>
          <cell r="J258">
            <v>1375000</v>
          </cell>
          <cell r="K258">
            <v>0</v>
          </cell>
          <cell r="L258">
            <v>4250100</v>
          </cell>
          <cell r="N258">
            <v>0</v>
          </cell>
          <cell r="O258">
            <v>12</v>
          </cell>
          <cell r="V258" t="str">
            <v>*</v>
          </cell>
        </row>
        <row r="259">
          <cell r="G259" t="str">
            <v>N.C.S. NETWORK</v>
          </cell>
          <cell r="I259">
            <v>13500</v>
          </cell>
          <cell r="J259">
            <v>0</v>
          </cell>
          <cell r="K259">
            <v>0</v>
          </cell>
          <cell r="L259">
            <v>13500</v>
          </cell>
          <cell r="N259">
            <v>0</v>
          </cell>
          <cell r="O259">
            <v>12</v>
          </cell>
          <cell r="V259" t="str">
            <v>*</v>
          </cell>
        </row>
        <row r="260">
          <cell r="G260" t="str">
            <v>ORIENTAL SURGICALS WORKS</v>
          </cell>
          <cell r="I260">
            <v>-243000</v>
          </cell>
          <cell r="J260">
            <v>0</v>
          </cell>
          <cell r="K260">
            <v>0</v>
          </cell>
          <cell r="L260">
            <v>-243000</v>
          </cell>
          <cell r="N260">
            <v>-243000</v>
          </cell>
          <cell r="O260">
            <v>12</v>
          </cell>
          <cell r="V260" t="str">
            <v>*</v>
          </cell>
        </row>
        <row r="261">
          <cell r="G261" t="str">
            <v>ST. STEPHEN'S HOSPITAL</v>
          </cell>
          <cell r="I261">
            <v>712500</v>
          </cell>
          <cell r="J261">
            <v>0</v>
          </cell>
          <cell r="K261">
            <v>0</v>
          </cell>
          <cell r="L261">
            <v>712500</v>
          </cell>
          <cell r="N261">
            <v>0</v>
          </cell>
          <cell r="O261">
            <v>12</v>
          </cell>
          <cell r="V261" t="str">
            <v>*</v>
          </cell>
        </row>
        <row r="262">
          <cell r="G262" t="str">
            <v>TOPMAN MEDICAL PRODUCTS PVT. LTD</v>
          </cell>
          <cell r="I262">
            <v>382516</v>
          </cell>
          <cell r="J262">
            <v>111996</v>
          </cell>
          <cell r="K262">
            <v>111996</v>
          </cell>
          <cell r="L262">
            <v>382516</v>
          </cell>
          <cell r="N262">
            <v>0</v>
          </cell>
          <cell r="O262">
            <v>12</v>
          </cell>
          <cell r="V262" t="str">
            <v>*</v>
          </cell>
        </row>
        <row r="263">
          <cell r="G263" t="str">
            <v>SURGI NEEDS</v>
          </cell>
          <cell r="I263">
            <v>-1441</v>
          </cell>
          <cell r="J263">
            <v>57625</v>
          </cell>
          <cell r="K263">
            <v>57625</v>
          </cell>
          <cell r="L263">
            <v>-1441</v>
          </cell>
          <cell r="N263">
            <v>-1441</v>
          </cell>
          <cell r="O263">
            <v>12</v>
          </cell>
          <cell r="V263" t="str">
            <v>*</v>
          </cell>
        </row>
        <row r="264">
          <cell r="G264" t="str">
            <v>ADARSH DISTRIBUTORS</v>
          </cell>
          <cell r="I264">
            <v>-1103.5</v>
          </cell>
          <cell r="J264">
            <v>19008</v>
          </cell>
          <cell r="K264">
            <v>19000</v>
          </cell>
          <cell r="L264">
            <v>-1095.5</v>
          </cell>
          <cell r="N264">
            <v>-1095.5</v>
          </cell>
          <cell r="O264">
            <v>12</v>
          </cell>
          <cell r="V264" t="str">
            <v>*</v>
          </cell>
        </row>
        <row r="265">
          <cell r="G265" t="str">
            <v>ANIL TRADERS</v>
          </cell>
          <cell r="I265">
            <v>251316</v>
          </cell>
          <cell r="J265">
            <v>0</v>
          </cell>
          <cell r="K265">
            <v>0</v>
          </cell>
          <cell r="L265">
            <v>251316</v>
          </cell>
          <cell r="N265">
            <v>0</v>
          </cell>
          <cell r="O265">
            <v>12</v>
          </cell>
          <cell r="V265" t="str">
            <v>*</v>
          </cell>
        </row>
        <row r="266">
          <cell r="G266" t="str">
            <v>CITY DRUGS PVT.LTD</v>
          </cell>
          <cell r="I266">
            <v>-1400</v>
          </cell>
          <cell r="J266">
            <v>0</v>
          </cell>
          <cell r="K266">
            <v>0</v>
          </cell>
          <cell r="L266">
            <v>-1400</v>
          </cell>
          <cell r="N266">
            <v>-1400</v>
          </cell>
          <cell r="O266">
            <v>12</v>
          </cell>
          <cell r="V266" t="str">
            <v>*</v>
          </cell>
        </row>
        <row r="267">
          <cell r="G267" t="str">
            <v>ALFA MEDIAIDS</v>
          </cell>
          <cell r="I267">
            <v>-66</v>
          </cell>
          <cell r="J267">
            <v>0</v>
          </cell>
          <cell r="K267">
            <v>0</v>
          </cell>
          <cell r="L267">
            <v>-66</v>
          </cell>
          <cell r="N267">
            <v>-66</v>
          </cell>
          <cell r="O267">
            <v>12</v>
          </cell>
          <cell r="V267" t="str">
            <v>*</v>
          </cell>
        </row>
        <row r="268">
          <cell r="G268" t="str">
            <v>SUNRISE ENTERPRISES</v>
          </cell>
          <cell r="I268">
            <v>9500</v>
          </cell>
          <cell r="J268">
            <v>0</v>
          </cell>
          <cell r="K268">
            <v>0</v>
          </cell>
          <cell r="L268">
            <v>9500</v>
          </cell>
          <cell r="N268">
            <v>0</v>
          </cell>
          <cell r="O268">
            <v>12</v>
          </cell>
          <cell r="V268" t="str">
            <v>*</v>
          </cell>
        </row>
        <row r="269">
          <cell r="G269" t="str">
            <v>JYOTHI SURGICALS</v>
          </cell>
          <cell r="I269">
            <v>-250</v>
          </cell>
          <cell r="J269">
            <v>0</v>
          </cell>
          <cell r="K269">
            <v>0</v>
          </cell>
          <cell r="L269">
            <v>-250</v>
          </cell>
          <cell r="N269">
            <v>-250</v>
          </cell>
          <cell r="O269">
            <v>12</v>
          </cell>
          <cell r="V269" t="str">
            <v>*</v>
          </cell>
        </row>
        <row r="270">
          <cell r="G270" t="str">
            <v>ARORA MEDICAL AGENCIES</v>
          </cell>
          <cell r="I270">
            <v>62000</v>
          </cell>
          <cell r="J270">
            <v>0</v>
          </cell>
          <cell r="K270">
            <v>0</v>
          </cell>
          <cell r="L270">
            <v>62000</v>
          </cell>
          <cell r="N270">
            <v>0</v>
          </cell>
          <cell r="O270">
            <v>12</v>
          </cell>
          <cell r="V270" t="str">
            <v>*</v>
          </cell>
        </row>
        <row r="271">
          <cell r="G271" t="str">
            <v>PEARS SURGICAL WORKS</v>
          </cell>
          <cell r="I271">
            <v>-65805</v>
          </cell>
          <cell r="J271">
            <v>320235</v>
          </cell>
          <cell r="K271">
            <v>307500</v>
          </cell>
          <cell r="L271">
            <v>-53070</v>
          </cell>
          <cell r="N271">
            <v>-53070</v>
          </cell>
          <cell r="O271">
            <v>12</v>
          </cell>
          <cell r="V271" t="str">
            <v>*</v>
          </cell>
        </row>
        <row r="272">
          <cell r="G272" t="str">
            <v>ROYAL ASSOCIATES,</v>
          </cell>
          <cell r="I272">
            <v>-26503.4</v>
          </cell>
          <cell r="J272">
            <v>0</v>
          </cell>
          <cell r="K272">
            <v>0</v>
          </cell>
          <cell r="L272">
            <v>-26503.4</v>
          </cell>
          <cell r="N272">
            <v>-26503.4</v>
          </cell>
          <cell r="O272">
            <v>12</v>
          </cell>
          <cell r="V272" t="str">
            <v>*</v>
          </cell>
        </row>
        <row r="273">
          <cell r="G273" t="str">
            <v>JINDAL SURGICALS &amp; MEDICO</v>
          </cell>
          <cell r="I273">
            <v>-94500</v>
          </cell>
          <cell r="J273">
            <v>94500</v>
          </cell>
          <cell r="K273">
            <v>0</v>
          </cell>
          <cell r="L273">
            <v>0</v>
          </cell>
          <cell r="N273">
            <v>0</v>
          </cell>
          <cell r="O273">
            <v>12</v>
          </cell>
          <cell r="V273" t="str">
            <v>*</v>
          </cell>
        </row>
        <row r="274">
          <cell r="G274" t="str">
            <v>MANGALAM SALES POINT</v>
          </cell>
          <cell r="I274">
            <v>0</v>
          </cell>
          <cell r="J274">
            <v>168480</v>
          </cell>
          <cell r="K274">
            <v>56160</v>
          </cell>
          <cell r="L274">
            <v>112320</v>
          </cell>
          <cell r="N274">
            <v>0</v>
          </cell>
          <cell r="O274">
            <v>12</v>
          </cell>
          <cell r="V274" t="str">
            <v>*</v>
          </cell>
        </row>
        <row r="275">
          <cell r="G275" t="str">
            <v>MEDICO SURGICALS</v>
          </cell>
          <cell r="I275">
            <v>72</v>
          </cell>
          <cell r="J275">
            <v>0</v>
          </cell>
          <cell r="K275">
            <v>0</v>
          </cell>
          <cell r="L275">
            <v>72</v>
          </cell>
          <cell r="N275">
            <v>0</v>
          </cell>
          <cell r="O275">
            <v>12</v>
          </cell>
          <cell r="V275" t="str">
            <v>*</v>
          </cell>
        </row>
        <row r="276">
          <cell r="G276" t="str">
            <v>ISHA TRADING COMPANY</v>
          </cell>
          <cell r="I276">
            <v>0</v>
          </cell>
          <cell r="J276">
            <v>0</v>
          </cell>
          <cell r="K276">
            <v>0</v>
          </cell>
          <cell r="L276">
            <v>0</v>
          </cell>
          <cell r="N276">
            <v>0</v>
          </cell>
          <cell r="O276">
            <v>12</v>
          </cell>
          <cell r="V276" t="str">
            <v>*</v>
          </cell>
        </row>
        <row r="277">
          <cell r="G277" t="str">
            <v>COULSON &amp; CO</v>
          </cell>
          <cell r="I277">
            <v>17774.900000000001</v>
          </cell>
          <cell r="J277">
            <v>0</v>
          </cell>
          <cell r="K277">
            <v>0</v>
          </cell>
          <cell r="L277">
            <v>17774.900000000001</v>
          </cell>
          <cell r="N277">
            <v>0</v>
          </cell>
          <cell r="O277">
            <v>12</v>
          </cell>
          <cell r="V277" t="str">
            <v>*</v>
          </cell>
        </row>
        <row r="278">
          <cell r="G278" t="str">
            <v>MEDIVET</v>
          </cell>
          <cell r="I278">
            <v>-1321.6</v>
          </cell>
          <cell r="J278">
            <v>0</v>
          </cell>
          <cell r="K278">
            <v>0</v>
          </cell>
          <cell r="L278">
            <v>-1321.6</v>
          </cell>
          <cell r="N278">
            <v>-1321.6</v>
          </cell>
          <cell r="O278">
            <v>12</v>
          </cell>
          <cell r="V278" t="str">
            <v>*</v>
          </cell>
        </row>
        <row r="279">
          <cell r="G279" t="str">
            <v>M J R J MEDICHEM SURGICAL</v>
          </cell>
          <cell r="I279">
            <v>0</v>
          </cell>
          <cell r="J279">
            <v>156250</v>
          </cell>
          <cell r="K279">
            <v>156250</v>
          </cell>
          <cell r="L279">
            <v>0</v>
          </cell>
          <cell r="N279">
            <v>0</v>
          </cell>
          <cell r="O279">
            <v>12</v>
          </cell>
          <cell r="V279" t="str">
            <v>*</v>
          </cell>
        </row>
        <row r="280">
          <cell r="G280" t="str">
            <v>AVIDEEP PHARMA AND DIAGNOSTIC DISTRIBUTORS</v>
          </cell>
          <cell r="I280">
            <v>-61993.8</v>
          </cell>
          <cell r="J280">
            <v>74488</v>
          </cell>
          <cell r="K280">
            <v>14000</v>
          </cell>
          <cell r="L280">
            <v>-1505.8</v>
          </cell>
          <cell r="N280">
            <v>-1505.8</v>
          </cell>
          <cell r="O280">
            <v>12</v>
          </cell>
          <cell r="V280" t="str">
            <v>*</v>
          </cell>
        </row>
        <row r="281">
          <cell r="G281" t="str">
            <v>EXCEL PHARMACEUTICALS</v>
          </cell>
          <cell r="I281">
            <v>0</v>
          </cell>
          <cell r="J281">
            <v>31250</v>
          </cell>
          <cell r="K281">
            <v>50750</v>
          </cell>
          <cell r="L281">
            <v>-19500</v>
          </cell>
          <cell r="N281">
            <v>-19500</v>
          </cell>
          <cell r="O281">
            <v>12</v>
          </cell>
          <cell r="V281" t="str">
            <v>*</v>
          </cell>
        </row>
        <row r="282">
          <cell r="G282" t="str">
            <v>CHAITANYA PHARMA</v>
          </cell>
          <cell r="I282">
            <v>1403.81</v>
          </cell>
          <cell r="J282">
            <v>352875</v>
          </cell>
          <cell r="K282">
            <v>130700</v>
          </cell>
          <cell r="L282">
            <v>223578.81</v>
          </cell>
          <cell r="N282">
            <v>0</v>
          </cell>
          <cell r="O282">
            <v>12</v>
          </cell>
          <cell r="V282" t="str">
            <v>*</v>
          </cell>
        </row>
        <row r="283">
          <cell r="G283" t="str">
            <v>DEEPAK AGENCIES</v>
          </cell>
          <cell r="I283">
            <v>-0.96</v>
          </cell>
          <cell r="J283">
            <v>0</v>
          </cell>
          <cell r="K283">
            <v>0</v>
          </cell>
          <cell r="L283">
            <v>-0.96</v>
          </cell>
          <cell r="N283">
            <v>-0.96</v>
          </cell>
          <cell r="O283">
            <v>12</v>
          </cell>
          <cell r="V283" t="str">
            <v>*</v>
          </cell>
        </row>
        <row r="284">
          <cell r="G284" t="str">
            <v>SHIVAM DRUGS PVT.LTD.</v>
          </cell>
          <cell r="I284">
            <v>0</v>
          </cell>
          <cell r="J284">
            <v>371294.64</v>
          </cell>
          <cell r="K284">
            <v>307500</v>
          </cell>
          <cell r="L284">
            <v>63794.64</v>
          </cell>
          <cell r="N284">
            <v>0</v>
          </cell>
          <cell r="O284">
            <v>12</v>
          </cell>
          <cell r="V284" t="str">
            <v>*</v>
          </cell>
        </row>
        <row r="285">
          <cell r="G285" t="str">
            <v>REGENCY HOSPITAL LTD.,</v>
          </cell>
          <cell r="I285">
            <v>-10560</v>
          </cell>
          <cell r="J285">
            <v>0</v>
          </cell>
          <cell r="K285">
            <v>0</v>
          </cell>
          <cell r="L285">
            <v>-10560</v>
          </cell>
          <cell r="N285">
            <v>-10560</v>
          </cell>
          <cell r="O285">
            <v>12</v>
          </cell>
          <cell r="V285" t="str">
            <v>*</v>
          </cell>
        </row>
        <row r="286">
          <cell r="G286" t="str">
            <v>KANPUR MEDICAL CENTRE PVT. LTD.,</v>
          </cell>
          <cell r="I286">
            <v>0</v>
          </cell>
          <cell r="J286">
            <v>0</v>
          </cell>
          <cell r="K286">
            <v>0</v>
          </cell>
          <cell r="L286">
            <v>0</v>
          </cell>
          <cell r="N286">
            <v>0</v>
          </cell>
          <cell r="O286">
            <v>12</v>
          </cell>
          <cell r="V286" t="str">
            <v>*</v>
          </cell>
        </row>
        <row r="287">
          <cell r="G287" t="str">
            <v>DR. ARCHANA BHADAURIA</v>
          </cell>
          <cell r="I287">
            <v>-59999.99</v>
          </cell>
          <cell r="J287">
            <v>0</v>
          </cell>
          <cell r="K287">
            <v>0</v>
          </cell>
          <cell r="L287">
            <v>-59999.99</v>
          </cell>
          <cell r="N287">
            <v>-59999.99</v>
          </cell>
          <cell r="O287">
            <v>12</v>
          </cell>
          <cell r="V287" t="str">
            <v>*</v>
          </cell>
        </row>
        <row r="288">
          <cell r="G288" t="str">
            <v>A.G. ENTERPRISES</v>
          </cell>
          <cell r="I288">
            <v>-59273.760000000002</v>
          </cell>
          <cell r="J288">
            <v>0</v>
          </cell>
          <cell r="K288">
            <v>0</v>
          </cell>
          <cell r="L288">
            <v>-59273.760000000002</v>
          </cell>
          <cell r="N288">
            <v>-59273.760000000002</v>
          </cell>
          <cell r="O288">
            <v>12</v>
          </cell>
          <cell r="V288" t="str">
            <v>*</v>
          </cell>
        </row>
        <row r="289">
          <cell r="G289" t="str">
            <v>LATA ENTERPRISES</v>
          </cell>
          <cell r="I289">
            <v>205954.55</v>
          </cell>
          <cell r="J289">
            <v>129205.6</v>
          </cell>
          <cell r="K289">
            <v>335000</v>
          </cell>
          <cell r="L289">
            <v>160.15</v>
          </cell>
          <cell r="N289">
            <v>0</v>
          </cell>
          <cell r="O289">
            <v>12</v>
          </cell>
          <cell r="V289" t="str">
            <v>*</v>
          </cell>
        </row>
        <row r="290">
          <cell r="G290" t="str">
            <v>MAYUR DISTRIBUTORS</v>
          </cell>
          <cell r="I290">
            <v>-484.2</v>
          </cell>
          <cell r="J290">
            <v>0</v>
          </cell>
          <cell r="K290">
            <v>0</v>
          </cell>
          <cell r="L290">
            <v>-484.2</v>
          </cell>
          <cell r="N290">
            <v>-484.2</v>
          </cell>
          <cell r="O290">
            <v>12</v>
          </cell>
          <cell r="V290" t="str">
            <v>*</v>
          </cell>
        </row>
        <row r="291">
          <cell r="G291" t="str">
            <v>SHIV BIOMEDICALS</v>
          </cell>
          <cell r="I291">
            <v>-380</v>
          </cell>
          <cell r="J291">
            <v>0</v>
          </cell>
          <cell r="K291">
            <v>0</v>
          </cell>
          <cell r="L291">
            <v>-380</v>
          </cell>
          <cell r="N291">
            <v>-380</v>
          </cell>
          <cell r="O291">
            <v>12</v>
          </cell>
          <cell r="V291" t="str">
            <v>*</v>
          </cell>
        </row>
        <row r="292">
          <cell r="G292" t="str">
            <v>INSTACORP INTERNATIONAL</v>
          </cell>
          <cell r="I292">
            <v>682.96</v>
          </cell>
          <cell r="J292">
            <v>117975</v>
          </cell>
          <cell r="K292">
            <v>119150</v>
          </cell>
          <cell r="L292">
            <v>-492.04</v>
          </cell>
          <cell r="N292">
            <v>-492.04</v>
          </cell>
          <cell r="O292">
            <v>12</v>
          </cell>
          <cell r="V292" t="str">
            <v>*</v>
          </cell>
        </row>
        <row r="293">
          <cell r="G293" t="str">
            <v>COMMAND HOSPITAL</v>
          </cell>
          <cell r="I293">
            <v>-44435</v>
          </cell>
          <cell r="J293">
            <v>0</v>
          </cell>
          <cell r="K293">
            <v>20000</v>
          </cell>
          <cell r="L293">
            <v>-64435</v>
          </cell>
          <cell r="N293">
            <v>-64435</v>
          </cell>
          <cell r="O293">
            <v>12</v>
          </cell>
          <cell r="V293" t="str">
            <v>*</v>
          </cell>
        </row>
        <row r="294">
          <cell r="G294" t="str">
            <v>NEW AJAI MEDICAL &amp; SURGICAL PALACE</v>
          </cell>
          <cell r="I294">
            <v>32396</v>
          </cell>
          <cell r="J294">
            <v>0</v>
          </cell>
          <cell r="K294">
            <v>0</v>
          </cell>
          <cell r="L294">
            <v>32396</v>
          </cell>
          <cell r="N294">
            <v>0</v>
          </cell>
          <cell r="O294">
            <v>12</v>
          </cell>
          <cell r="V294" t="str">
            <v>*</v>
          </cell>
        </row>
        <row r="295">
          <cell r="G295" t="str">
            <v>KAPSONS PHARMACEUTICALS &amp; ALLIED DIST.</v>
          </cell>
          <cell r="I295">
            <v>0</v>
          </cell>
          <cell r="J295">
            <v>0</v>
          </cell>
          <cell r="K295">
            <v>0</v>
          </cell>
          <cell r="L295">
            <v>0</v>
          </cell>
          <cell r="N295">
            <v>0</v>
          </cell>
          <cell r="O295">
            <v>12</v>
          </cell>
          <cell r="V295" t="str">
            <v>*</v>
          </cell>
        </row>
        <row r="296">
          <cell r="G296" t="str">
            <v>KHALSA DISTRIBUTORS</v>
          </cell>
          <cell r="I296">
            <v>437468.75</v>
          </cell>
          <cell r="J296">
            <v>0</v>
          </cell>
          <cell r="K296">
            <v>0</v>
          </cell>
          <cell r="L296">
            <v>437468.75</v>
          </cell>
          <cell r="N296">
            <v>0</v>
          </cell>
          <cell r="O296">
            <v>12</v>
          </cell>
          <cell r="V296" t="str">
            <v>*</v>
          </cell>
        </row>
        <row r="297">
          <cell r="G297" t="str">
            <v>UNION MEDICARE</v>
          </cell>
          <cell r="I297">
            <v>-60000</v>
          </cell>
          <cell r="J297">
            <v>56160</v>
          </cell>
          <cell r="K297">
            <v>0</v>
          </cell>
          <cell r="L297">
            <v>-3840</v>
          </cell>
          <cell r="N297">
            <v>-3840</v>
          </cell>
          <cell r="O297">
            <v>12</v>
          </cell>
          <cell r="V297" t="str">
            <v>*</v>
          </cell>
        </row>
        <row r="298">
          <cell r="G298" t="str">
            <v>GOPAL SURGICALS</v>
          </cell>
          <cell r="I298">
            <v>-33610.400000000001</v>
          </cell>
          <cell r="J298">
            <v>54887</v>
          </cell>
          <cell r="K298">
            <v>30250</v>
          </cell>
          <cell r="L298">
            <v>-8973.4</v>
          </cell>
          <cell r="N298">
            <v>-8973.4</v>
          </cell>
          <cell r="O298">
            <v>12</v>
          </cell>
          <cell r="V298" t="str">
            <v>*</v>
          </cell>
        </row>
        <row r="299">
          <cell r="G299" t="str">
            <v>KHALSA PHARMACEUTICALS</v>
          </cell>
          <cell r="I299">
            <v>0</v>
          </cell>
          <cell r="J299">
            <v>0</v>
          </cell>
          <cell r="K299">
            <v>0</v>
          </cell>
          <cell r="L299">
            <v>0</v>
          </cell>
          <cell r="N299">
            <v>0</v>
          </cell>
          <cell r="O299">
            <v>12</v>
          </cell>
          <cell r="V299" t="str">
            <v>*</v>
          </cell>
        </row>
        <row r="300">
          <cell r="G300" t="str">
            <v>SHIVAM ENTERPRISES</v>
          </cell>
          <cell r="I300">
            <v>0</v>
          </cell>
          <cell r="J300">
            <v>61640</v>
          </cell>
          <cell r="K300">
            <v>61672</v>
          </cell>
          <cell r="L300">
            <v>-32</v>
          </cell>
          <cell r="N300">
            <v>-32</v>
          </cell>
          <cell r="O300">
            <v>12</v>
          </cell>
          <cell r="V300" t="str">
            <v>*</v>
          </cell>
        </row>
        <row r="301">
          <cell r="G301" t="str">
            <v>SANJAY GANDHI POST GRADUATE INSTITUTE</v>
          </cell>
          <cell r="I301">
            <v>1232797.49</v>
          </cell>
          <cell r="J301">
            <v>0</v>
          </cell>
          <cell r="K301">
            <v>0</v>
          </cell>
          <cell r="L301">
            <v>1232797.49</v>
          </cell>
          <cell r="N301">
            <v>0</v>
          </cell>
          <cell r="O301">
            <v>12</v>
          </cell>
          <cell r="V301" t="str">
            <v>*</v>
          </cell>
        </row>
        <row r="302">
          <cell r="G302" t="str">
            <v>D.V.T.ENTERPRISES</v>
          </cell>
          <cell r="I302">
            <v>0</v>
          </cell>
          <cell r="J302">
            <v>0</v>
          </cell>
          <cell r="K302">
            <v>0</v>
          </cell>
          <cell r="L302">
            <v>0</v>
          </cell>
          <cell r="N302">
            <v>0</v>
          </cell>
          <cell r="O302">
            <v>12</v>
          </cell>
          <cell r="V302" t="str">
            <v>*</v>
          </cell>
        </row>
        <row r="303">
          <cell r="G303" t="str">
            <v>SEWA HOSPITAL</v>
          </cell>
          <cell r="I303">
            <v>-27988.58</v>
          </cell>
          <cell r="J303">
            <v>0</v>
          </cell>
          <cell r="K303">
            <v>0</v>
          </cell>
          <cell r="L303">
            <v>-27988.58</v>
          </cell>
          <cell r="N303">
            <v>-27988.58</v>
          </cell>
          <cell r="O303">
            <v>12</v>
          </cell>
          <cell r="V303" t="str">
            <v>*</v>
          </cell>
        </row>
        <row r="304">
          <cell r="G304" t="str">
            <v>DAYANAND MEDICAL COLLEGE &amp; HOSPITAL</v>
          </cell>
          <cell r="I304">
            <v>22834</v>
          </cell>
          <cell r="J304">
            <v>0</v>
          </cell>
          <cell r="K304">
            <v>0</v>
          </cell>
          <cell r="L304">
            <v>22834</v>
          </cell>
          <cell r="N304">
            <v>0</v>
          </cell>
          <cell r="O304">
            <v>12</v>
          </cell>
          <cell r="V304" t="str">
            <v>*</v>
          </cell>
        </row>
        <row r="305">
          <cell r="G305" t="str">
            <v>SUMIT SURGICALS</v>
          </cell>
          <cell r="I305">
            <v>-104.13</v>
          </cell>
          <cell r="J305">
            <v>0</v>
          </cell>
          <cell r="K305">
            <v>0</v>
          </cell>
          <cell r="L305">
            <v>-104.13</v>
          </cell>
          <cell r="N305">
            <v>-104.13</v>
          </cell>
          <cell r="O305">
            <v>12</v>
          </cell>
          <cell r="V305" t="str">
            <v>*</v>
          </cell>
        </row>
        <row r="306">
          <cell r="G306" t="str">
            <v>AMAN ENTERPRISES</v>
          </cell>
          <cell r="I306">
            <v>-196</v>
          </cell>
          <cell r="J306">
            <v>0</v>
          </cell>
          <cell r="K306">
            <v>0</v>
          </cell>
          <cell r="L306">
            <v>-196</v>
          </cell>
          <cell r="N306">
            <v>-196</v>
          </cell>
          <cell r="O306">
            <v>12</v>
          </cell>
          <cell r="V306" t="str">
            <v>*</v>
          </cell>
        </row>
        <row r="307">
          <cell r="G307" t="str">
            <v>DEEPAK HOSPITALS</v>
          </cell>
          <cell r="I307">
            <v>1900260</v>
          </cell>
          <cell r="J307">
            <v>0</v>
          </cell>
          <cell r="K307">
            <v>0</v>
          </cell>
          <cell r="L307">
            <v>1900260</v>
          </cell>
          <cell r="N307">
            <v>0</v>
          </cell>
          <cell r="O307">
            <v>12</v>
          </cell>
          <cell r="V307" t="str">
            <v>*</v>
          </cell>
        </row>
        <row r="308">
          <cell r="G308" t="str">
            <v>LIFE CARE SYSTEMS</v>
          </cell>
          <cell r="I308">
            <v>55110.59</v>
          </cell>
          <cell r="J308">
            <v>0</v>
          </cell>
          <cell r="K308">
            <v>0</v>
          </cell>
          <cell r="L308">
            <v>55110.59</v>
          </cell>
          <cell r="N308">
            <v>0</v>
          </cell>
          <cell r="O308">
            <v>12</v>
          </cell>
          <cell r="V308" t="str">
            <v>*</v>
          </cell>
        </row>
        <row r="309">
          <cell r="G309" t="str">
            <v>NEERAJ MEDICAL AGENCIES</v>
          </cell>
          <cell r="I309">
            <v>200386.99</v>
          </cell>
          <cell r="J309">
            <v>0</v>
          </cell>
          <cell r="K309">
            <v>250000</v>
          </cell>
          <cell r="L309">
            <v>-49613.01</v>
          </cell>
          <cell r="N309">
            <v>-49613.01</v>
          </cell>
          <cell r="O309">
            <v>12</v>
          </cell>
          <cell r="V309" t="str">
            <v>*</v>
          </cell>
        </row>
        <row r="310">
          <cell r="G310" t="str">
            <v>CHRISTIAN MEDICAL COLLEGE</v>
          </cell>
          <cell r="I310">
            <v>765000.04</v>
          </cell>
          <cell r="J310">
            <v>0</v>
          </cell>
          <cell r="K310">
            <v>0</v>
          </cell>
          <cell r="L310">
            <v>765000.04</v>
          </cell>
          <cell r="N310">
            <v>0</v>
          </cell>
          <cell r="O310">
            <v>12</v>
          </cell>
          <cell r="V310" t="str">
            <v>*</v>
          </cell>
        </row>
        <row r="311">
          <cell r="G311" t="str">
            <v>G.T.B AGENCIES</v>
          </cell>
          <cell r="I311">
            <v>-1641</v>
          </cell>
          <cell r="J311">
            <v>0</v>
          </cell>
          <cell r="K311">
            <v>0</v>
          </cell>
          <cell r="L311">
            <v>-1641</v>
          </cell>
          <cell r="N311">
            <v>-1641</v>
          </cell>
          <cell r="O311">
            <v>12</v>
          </cell>
          <cell r="V311" t="str">
            <v>*</v>
          </cell>
        </row>
        <row r="312">
          <cell r="G312" t="str">
            <v>DR.PREM HOSPITAL(PVT.)LTD.</v>
          </cell>
          <cell r="I312">
            <v>20000.009999999998</v>
          </cell>
          <cell r="J312">
            <v>0</v>
          </cell>
          <cell r="K312">
            <v>0</v>
          </cell>
          <cell r="L312">
            <v>20000.009999999998</v>
          </cell>
          <cell r="N312">
            <v>0</v>
          </cell>
          <cell r="O312">
            <v>12</v>
          </cell>
          <cell r="V312" t="str">
            <v>*</v>
          </cell>
        </row>
        <row r="313">
          <cell r="G313" t="str">
            <v>KOHLI ENTERPRISES</v>
          </cell>
          <cell r="I313">
            <v>-5416.88</v>
          </cell>
          <cell r="J313">
            <v>0</v>
          </cell>
          <cell r="K313">
            <v>0</v>
          </cell>
          <cell r="L313">
            <v>-5416.88</v>
          </cell>
          <cell r="N313">
            <v>-5416.88</v>
          </cell>
          <cell r="O313">
            <v>12</v>
          </cell>
          <cell r="V313" t="str">
            <v>*</v>
          </cell>
        </row>
        <row r="314">
          <cell r="G314" t="str">
            <v>AROMA SURGICAL HOUSE.</v>
          </cell>
          <cell r="I314">
            <v>0</v>
          </cell>
          <cell r="J314">
            <v>0</v>
          </cell>
          <cell r="K314">
            <v>0</v>
          </cell>
          <cell r="L314">
            <v>0</v>
          </cell>
          <cell r="N314">
            <v>0</v>
          </cell>
          <cell r="O314">
            <v>12</v>
          </cell>
          <cell r="V314" t="str">
            <v>*</v>
          </cell>
        </row>
        <row r="315">
          <cell r="G315" t="str">
            <v>KARAN MARKETING CO.</v>
          </cell>
          <cell r="I315">
            <v>0</v>
          </cell>
          <cell r="J315">
            <v>0</v>
          </cell>
          <cell r="K315">
            <v>0</v>
          </cell>
          <cell r="L315">
            <v>0</v>
          </cell>
          <cell r="N315">
            <v>0</v>
          </cell>
          <cell r="O315">
            <v>12</v>
          </cell>
          <cell r="V315" t="str">
            <v>*</v>
          </cell>
        </row>
        <row r="316">
          <cell r="G316" t="str">
            <v>MANGALAM MEDICOS</v>
          </cell>
          <cell r="I316">
            <v>0</v>
          </cell>
          <cell r="J316">
            <v>0</v>
          </cell>
          <cell r="K316">
            <v>0</v>
          </cell>
          <cell r="L316">
            <v>0</v>
          </cell>
          <cell r="N316">
            <v>0</v>
          </cell>
          <cell r="O316">
            <v>12</v>
          </cell>
          <cell r="V316" t="str">
            <v>*</v>
          </cell>
        </row>
        <row r="317">
          <cell r="G317" t="str">
            <v>S.K.ENTERPRISES</v>
          </cell>
          <cell r="I317">
            <v>0</v>
          </cell>
          <cell r="J317">
            <v>0</v>
          </cell>
          <cell r="K317">
            <v>0</v>
          </cell>
          <cell r="L317">
            <v>0</v>
          </cell>
          <cell r="N317">
            <v>0</v>
          </cell>
          <cell r="O317">
            <v>12</v>
          </cell>
          <cell r="V317" t="str">
            <v>*</v>
          </cell>
        </row>
        <row r="318">
          <cell r="G318" t="str">
            <v>BHARAT TRADES AGENCY</v>
          </cell>
          <cell r="I318">
            <v>-3053.89</v>
          </cell>
          <cell r="J318">
            <v>3053.89</v>
          </cell>
          <cell r="K318">
            <v>0</v>
          </cell>
          <cell r="L318">
            <v>0</v>
          </cell>
          <cell r="N318">
            <v>0</v>
          </cell>
          <cell r="O318">
            <v>12</v>
          </cell>
          <cell r="V318" t="str">
            <v>*</v>
          </cell>
        </row>
        <row r="319">
          <cell r="G319" t="str">
            <v>MEDIN SURGE HOUSE</v>
          </cell>
          <cell r="I319">
            <v>-1197</v>
          </cell>
          <cell r="J319">
            <v>0</v>
          </cell>
          <cell r="K319">
            <v>0</v>
          </cell>
          <cell r="L319">
            <v>-1197</v>
          </cell>
          <cell r="N319">
            <v>-1197</v>
          </cell>
          <cell r="O319">
            <v>12</v>
          </cell>
          <cell r="V319" t="str">
            <v>*</v>
          </cell>
        </row>
        <row r="320">
          <cell r="G320" t="str">
            <v>INDIAN DRUG &amp; PHARMACEUTICAL AGENCIES</v>
          </cell>
          <cell r="I320">
            <v>-6312.95</v>
          </cell>
          <cell r="J320">
            <v>0</v>
          </cell>
          <cell r="K320">
            <v>0</v>
          </cell>
          <cell r="L320">
            <v>-6312.95</v>
          </cell>
          <cell r="N320">
            <v>-6312.95</v>
          </cell>
          <cell r="O320">
            <v>12</v>
          </cell>
          <cell r="V320" t="str">
            <v>*</v>
          </cell>
        </row>
        <row r="321">
          <cell r="G321" t="str">
            <v>BHARAT MEDICAL INSTRUMENTS (P) LTD.</v>
          </cell>
          <cell r="I321">
            <v>-0.12</v>
          </cell>
          <cell r="J321">
            <v>220043.85</v>
          </cell>
          <cell r="K321">
            <v>233959.89</v>
          </cell>
          <cell r="L321">
            <v>-13916.16</v>
          </cell>
          <cell r="N321">
            <v>-13916.16</v>
          </cell>
          <cell r="O321">
            <v>12</v>
          </cell>
          <cell r="V321" t="str">
            <v>*</v>
          </cell>
        </row>
        <row r="322">
          <cell r="G322" t="str">
            <v>BANGALORE SURGICALS</v>
          </cell>
          <cell r="I322">
            <v>3433069.88</v>
          </cell>
          <cell r="J322">
            <v>2075640</v>
          </cell>
          <cell r="K322">
            <v>66560</v>
          </cell>
          <cell r="L322">
            <v>5442149.8799999999</v>
          </cell>
          <cell r="N322">
            <v>0</v>
          </cell>
          <cell r="O322">
            <v>12</v>
          </cell>
          <cell r="V322" t="str">
            <v>*</v>
          </cell>
        </row>
        <row r="323">
          <cell r="G323" t="str">
            <v>ASHWINI BIOTECH</v>
          </cell>
          <cell r="I323">
            <v>-13160.75</v>
          </cell>
          <cell r="J323">
            <v>0</v>
          </cell>
          <cell r="K323">
            <v>0</v>
          </cell>
          <cell r="L323">
            <v>-13160.75</v>
          </cell>
          <cell r="N323">
            <v>-13160.75</v>
          </cell>
          <cell r="O323">
            <v>12</v>
          </cell>
          <cell r="V323" t="str">
            <v>*</v>
          </cell>
        </row>
        <row r="324">
          <cell r="G324" t="str">
            <v>ASHWINI RENAL CARE PVT. LTD.</v>
          </cell>
          <cell r="I324">
            <v>268745.24</v>
          </cell>
          <cell r="J324">
            <v>225608.47</v>
          </cell>
          <cell r="K324">
            <v>0</v>
          </cell>
          <cell r="L324">
            <v>494353.71</v>
          </cell>
          <cell r="N324">
            <v>0</v>
          </cell>
          <cell r="O324">
            <v>12</v>
          </cell>
          <cell r="V324" t="str">
            <v>*</v>
          </cell>
        </row>
        <row r="325">
          <cell r="G325" t="str">
            <v>MANGAL AGENCIES</v>
          </cell>
          <cell r="I325">
            <v>184857.02</v>
          </cell>
          <cell r="J325">
            <v>0</v>
          </cell>
          <cell r="K325">
            <v>0</v>
          </cell>
          <cell r="L325">
            <v>184857.02</v>
          </cell>
          <cell r="N325">
            <v>0</v>
          </cell>
          <cell r="O325">
            <v>12</v>
          </cell>
          <cell r="V325" t="str">
            <v>*</v>
          </cell>
        </row>
        <row r="326">
          <cell r="G326" t="str">
            <v>PHARMAX  DISTRIBUTORS</v>
          </cell>
          <cell r="I326">
            <v>57062.23</v>
          </cell>
          <cell r="J326">
            <v>0</v>
          </cell>
          <cell r="K326">
            <v>0</v>
          </cell>
          <cell r="L326">
            <v>57062.23</v>
          </cell>
          <cell r="N326">
            <v>0</v>
          </cell>
          <cell r="O326">
            <v>12</v>
          </cell>
          <cell r="V326" t="str">
            <v>*</v>
          </cell>
        </row>
        <row r="327">
          <cell r="G327" t="str">
            <v>MERLINHAWK ASSOCIATES PVT.LTD.</v>
          </cell>
          <cell r="I327">
            <v>5865158.4400000004</v>
          </cell>
          <cell r="J327">
            <v>2496737.56</v>
          </cell>
          <cell r="K327">
            <v>1423292.42</v>
          </cell>
          <cell r="L327">
            <v>6938603.5800000001</v>
          </cell>
          <cell r="N327">
            <v>0</v>
          </cell>
          <cell r="O327">
            <v>12</v>
          </cell>
          <cell r="V327" t="str">
            <v>*</v>
          </cell>
        </row>
        <row r="328">
          <cell r="G328" t="str">
            <v>BALAJI ENTERPRISES</v>
          </cell>
          <cell r="I328">
            <v>605.75</v>
          </cell>
          <cell r="J328">
            <v>0</v>
          </cell>
          <cell r="K328">
            <v>0</v>
          </cell>
          <cell r="L328">
            <v>605.75</v>
          </cell>
          <cell r="N328">
            <v>0</v>
          </cell>
          <cell r="O328">
            <v>12</v>
          </cell>
          <cell r="V328" t="str">
            <v>*</v>
          </cell>
        </row>
        <row r="329">
          <cell r="G329" t="str">
            <v>PRERANA SALES</v>
          </cell>
          <cell r="I329">
            <v>37806</v>
          </cell>
          <cell r="J329">
            <v>182580</v>
          </cell>
          <cell r="K329">
            <v>182240</v>
          </cell>
          <cell r="L329">
            <v>38146</v>
          </cell>
          <cell r="N329">
            <v>0</v>
          </cell>
          <cell r="O329">
            <v>12</v>
          </cell>
          <cell r="V329" t="str">
            <v>*</v>
          </cell>
        </row>
        <row r="330">
          <cell r="G330" t="str">
            <v>HOSTO MEDICARE PVT LTD.</v>
          </cell>
          <cell r="I330">
            <v>0</v>
          </cell>
          <cell r="J330">
            <v>0</v>
          </cell>
          <cell r="K330">
            <v>0</v>
          </cell>
          <cell r="L330">
            <v>0</v>
          </cell>
          <cell r="N330">
            <v>0</v>
          </cell>
          <cell r="O330">
            <v>12</v>
          </cell>
          <cell r="V330" t="str">
            <v>*</v>
          </cell>
        </row>
        <row r="331">
          <cell r="G331" t="str">
            <v>SHREE PARSHAVA DRUG HOUSE</v>
          </cell>
          <cell r="I331">
            <v>-629.66</v>
          </cell>
          <cell r="J331">
            <v>0</v>
          </cell>
          <cell r="K331">
            <v>0</v>
          </cell>
          <cell r="L331">
            <v>-629.66</v>
          </cell>
          <cell r="N331">
            <v>-629.66</v>
          </cell>
          <cell r="O331">
            <v>12</v>
          </cell>
          <cell r="V331" t="str">
            <v>*</v>
          </cell>
        </row>
        <row r="332">
          <cell r="G332" t="str">
            <v>ESQUIRE SURGICALS</v>
          </cell>
          <cell r="I332">
            <v>29294</v>
          </cell>
          <cell r="J332">
            <v>0</v>
          </cell>
          <cell r="K332">
            <v>0</v>
          </cell>
          <cell r="L332">
            <v>29294</v>
          </cell>
          <cell r="N332">
            <v>0</v>
          </cell>
          <cell r="O332">
            <v>12</v>
          </cell>
          <cell r="V332" t="str">
            <v>*</v>
          </cell>
        </row>
        <row r="333">
          <cell r="G333" t="str">
            <v>SIGMA PHARMA</v>
          </cell>
          <cell r="I333">
            <v>0</v>
          </cell>
          <cell r="J333">
            <v>0</v>
          </cell>
          <cell r="K333">
            <v>0</v>
          </cell>
          <cell r="L333">
            <v>0</v>
          </cell>
          <cell r="N333">
            <v>0</v>
          </cell>
          <cell r="O333">
            <v>12</v>
          </cell>
          <cell r="V333" t="str">
            <v>*</v>
          </cell>
        </row>
        <row r="334">
          <cell r="G334" t="str">
            <v>SATYAM TRADING CORPORATION</v>
          </cell>
          <cell r="I334">
            <v>24355.200000000001</v>
          </cell>
          <cell r="J334">
            <v>0</v>
          </cell>
          <cell r="K334">
            <v>0</v>
          </cell>
          <cell r="L334">
            <v>24355.200000000001</v>
          </cell>
          <cell r="N334">
            <v>0</v>
          </cell>
          <cell r="O334">
            <v>12</v>
          </cell>
          <cell r="V334" t="str">
            <v>*</v>
          </cell>
        </row>
        <row r="335">
          <cell r="G335" t="str">
            <v>HEALTH CARE AGENCIES</v>
          </cell>
          <cell r="I335">
            <v>0</v>
          </cell>
          <cell r="J335">
            <v>0</v>
          </cell>
          <cell r="K335">
            <v>0</v>
          </cell>
          <cell r="L335">
            <v>0</v>
          </cell>
          <cell r="N335">
            <v>0</v>
          </cell>
          <cell r="O335">
            <v>12</v>
          </cell>
          <cell r="V335" t="str">
            <v>*</v>
          </cell>
        </row>
        <row r="336">
          <cell r="G336" t="str">
            <v>THIRU BALAJI ASSOCIATES</v>
          </cell>
          <cell r="I336">
            <v>-193.16</v>
          </cell>
          <cell r="J336">
            <v>0</v>
          </cell>
          <cell r="K336">
            <v>0</v>
          </cell>
          <cell r="L336">
            <v>-193.16</v>
          </cell>
          <cell r="N336">
            <v>-193.16</v>
          </cell>
          <cell r="O336">
            <v>12</v>
          </cell>
          <cell r="V336" t="str">
            <v>*</v>
          </cell>
        </row>
        <row r="337">
          <cell r="G337" t="str">
            <v>HOSPITAL SURGICALS</v>
          </cell>
          <cell r="I337">
            <v>-35344.69</v>
          </cell>
          <cell r="J337">
            <v>180556</v>
          </cell>
          <cell r="K337">
            <v>185596</v>
          </cell>
          <cell r="L337">
            <v>-40384.69</v>
          </cell>
          <cell r="N337">
            <v>-40384.69</v>
          </cell>
          <cell r="O337">
            <v>12</v>
          </cell>
          <cell r="V337" t="str">
            <v>*</v>
          </cell>
        </row>
        <row r="338">
          <cell r="G338" t="str">
            <v>VIBASH COIMBATORE SURGICALS LTD.</v>
          </cell>
          <cell r="I338">
            <v>0</v>
          </cell>
          <cell r="J338">
            <v>0</v>
          </cell>
          <cell r="K338">
            <v>0</v>
          </cell>
          <cell r="L338">
            <v>0</v>
          </cell>
          <cell r="N338">
            <v>0</v>
          </cell>
          <cell r="O338">
            <v>12</v>
          </cell>
          <cell r="V338" t="str">
            <v>*</v>
          </cell>
        </row>
        <row r="339">
          <cell r="G339" t="str">
            <v>SRI VENKATESWARA PHARMACEUTICALS</v>
          </cell>
          <cell r="I339">
            <v>-873.6</v>
          </cell>
          <cell r="J339">
            <v>0</v>
          </cell>
          <cell r="K339">
            <v>0</v>
          </cell>
          <cell r="L339">
            <v>-873.6</v>
          </cell>
          <cell r="N339">
            <v>-873.6</v>
          </cell>
          <cell r="O339">
            <v>12</v>
          </cell>
          <cell r="V339" t="str">
            <v>*</v>
          </cell>
        </row>
        <row r="340">
          <cell r="G340" t="str">
            <v>SABERWAL SURGICALS CO. PVT. LTD.</v>
          </cell>
          <cell r="I340">
            <v>-12896</v>
          </cell>
          <cell r="J340">
            <v>23712</v>
          </cell>
          <cell r="K340">
            <v>33072</v>
          </cell>
          <cell r="L340">
            <v>-22256</v>
          </cell>
          <cell r="N340">
            <v>-22256</v>
          </cell>
          <cell r="O340">
            <v>12</v>
          </cell>
          <cell r="V340" t="str">
            <v>*</v>
          </cell>
        </row>
        <row r="341">
          <cell r="G341" t="str">
            <v>SABERWAL SURGICALS</v>
          </cell>
          <cell r="I341">
            <v>116377.66</v>
          </cell>
          <cell r="J341">
            <v>23712</v>
          </cell>
          <cell r="K341">
            <v>23712</v>
          </cell>
          <cell r="L341">
            <v>116377.66</v>
          </cell>
          <cell r="N341">
            <v>0</v>
          </cell>
          <cell r="O341">
            <v>12</v>
          </cell>
          <cell r="V341" t="str">
            <v>*</v>
          </cell>
        </row>
        <row r="342">
          <cell r="G342" t="str">
            <v>ESTOMA SERVICE CENTRE</v>
          </cell>
          <cell r="I342">
            <v>27000</v>
          </cell>
          <cell r="J342">
            <v>0</v>
          </cell>
          <cell r="K342">
            <v>0</v>
          </cell>
          <cell r="L342">
            <v>27000</v>
          </cell>
          <cell r="N342">
            <v>0</v>
          </cell>
          <cell r="O342">
            <v>12</v>
          </cell>
          <cell r="V342" t="str">
            <v>*</v>
          </cell>
        </row>
        <row r="343">
          <cell r="G343" t="str">
            <v>GOVT KILPAUK MEDICAL COLLEGE HOSPITAL</v>
          </cell>
          <cell r="I343">
            <v>16028</v>
          </cell>
          <cell r="J343">
            <v>0</v>
          </cell>
          <cell r="K343">
            <v>0</v>
          </cell>
          <cell r="L343">
            <v>16028</v>
          </cell>
          <cell r="N343">
            <v>0</v>
          </cell>
          <cell r="O343">
            <v>12</v>
          </cell>
          <cell r="V343" t="str">
            <v>*</v>
          </cell>
        </row>
        <row r="344">
          <cell r="G344" t="str">
            <v>GOVT GENERAL  HOSPITAL</v>
          </cell>
          <cell r="I344">
            <v>37440</v>
          </cell>
          <cell r="J344">
            <v>0</v>
          </cell>
          <cell r="K344">
            <v>0</v>
          </cell>
          <cell r="L344">
            <v>37440</v>
          </cell>
          <cell r="N344">
            <v>0</v>
          </cell>
          <cell r="O344">
            <v>12</v>
          </cell>
          <cell r="V344" t="str">
            <v>*</v>
          </cell>
        </row>
        <row r="345">
          <cell r="G345" t="str">
            <v>HIMAT MEDICAL STORES</v>
          </cell>
          <cell r="I345">
            <v>0</v>
          </cell>
          <cell r="J345">
            <v>0</v>
          </cell>
          <cell r="K345">
            <v>0</v>
          </cell>
          <cell r="L345">
            <v>0</v>
          </cell>
          <cell r="N345">
            <v>0</v>
          </cell>
          <cell r="O345">
            <v>12</v>
          </cell>
          <cell r="V345" t="str">
            <v>*</v>
          </cell>
        </row>
        <row r="346">
          <cell r="G346" t="str">
            <v>MBBS   ENTERPRISES</v>
          </cell>
          <cell r="I346">
            <v>9568</v>
          </cell>
          <cell r="J346">
            <v>0</v>
          </cell>
          <cell r="K346">
            <v>0</v>
          </cell>
          <cell r="L346">
            <v>9568</v>
          </cell>
          <cell r="N346">
            <v>0</v>
          </cell>
          <cell r="O346">
            <v>12</v>
          </cell>
          <cell r="V346" t="str">
            <v>*</v>
          </cell>
        </row>
        <row r="347">
          <cell r="G347" t="str">
            <v>MEDIHAUXE ASSOCIATES  MADRAS</v>
          </cell>
          <cell r="I347">
            <v>27235.31</v>
          </cell>
          <cell r="J347">
            <v>0</v>
          </cell>
          <cell r="K347">
            <v>0</v>
          </cell>
          <cell r="L347">
            <v>27235.31</v>
          </cell>
          <cell r="N347">
            <v>0</v>
          </cell>
          <cell r="O347">
            <v>12</v>
          </cell>
          <cell r="V347" t="str">
            <v>*</v>
          </cell>
        </row>
        <row r="348">
          <cell r="G348" t="str">
            <v>MILLION  PHARAM</v>
          </cell>
          <cell r="I348">
            <v>14451.8</v>
          </cell>
          <cell r="J348">
            <v>0</v>
          </cell>
          <cell r="K348">
            <v>0</v>
          </cell>
          <cell r="L348">
            <v>14451.8</v>
          </cell>
          <cell r="N348">
            <v>0</v>
          </cell>
          <cell r="O348">
            <v>12</v>
          </cell>
          <cell r="V348" t="str">
            <v>*</v>
          </cell>
        </row>
        <row r="349">
          <cell r="G349" t="str">
            <v>O K MEDICAL AGENCIES</v>
          </cell>
          <cell r="I349">
            <v>176457.97</v>
          </cell>
          <cell r="J349">
            <v>0</v>
          </cell>
          <cell r="K349">
            <v>0</v>
          </cell>
          <cell r="L349">
            <v>176457.97</v>
          </cell>
          <cell r="N349">
            <v>0</v>
          </cell>
          <cell r="O349">
            <v>12</v>
          </cell>
          <cell r="V349" t="str">
            <v>*</v>
          </cell>
        </row>
        <row r="350">
          <cell r="G350" t="str">
            <v>ROENTGEN CHEMICALS &amp; ALLIED PRODUCTS</v>
          </cell>
          <cell r="I350">
            <v>276229</v>
          </cell>
          <cell r="J350">
            <v>269480</v>
          </cell>
          <cell r="K350">
            <v>707072.8</v>
          </cell>
          <cell r="L350">
            <v>-161363.79999999999</v>
          </cell>
          <cell r="N350">
            <v>-161363.79999999999</v>
          </cell>
          <cell r="O350">
            <v>12</v>
          </cell>
          <cell r="V350" t="str">
            <v>*</v>
          </cell>
        </row>
        <row r="351">
          <cell r="G351" t="str">
            <v>OM AGENCIES</v>
          </cell>
          <cell r="I351">
            <v>0</v>
          </cell>
          <cell r="J351">
            <v>0</v>
          </cell>
          <cell r="K351">
            <v>0</v>
          </cell>
          <cell r="L351">
            <v>0</v>
          </cell>
          <cell r="N351">
            <v>0</v>
          </cell>
          <cell r="O351">
            <v>12</v>
          </cell>
          <cell r="V351" t="str">
            <v>*</v>
          </cell>
        </row>
        <row r="352">
          <cell r="G352" t="str">
            <v>ADVANCE SURGICALS PVT. LTD</v>
          </cell>
          <cell r="I352">
            <v>-3.64</v>
          </cell>
          <cell r="J352">
            <v>0</v>
          </cell>
          <cell r="K352">
            <v>0</v>
          </cell>
          <cell r="L352">
            <v>-3.64</v>
          </cell>
          <cell r="N352">
            <v>-3.64</v>
          </cell>
          <cell r="O352">
            <v>12</v>
          </cell>
          <cell r="V352" t="str">
            <v>*</v>
          </cell>
        </row>
        <row r="353">
          <cell r="G353" t="str">
            <v>PIKAYS MEDICO SURGICAL</v>
          </cell>
          <cell r="I353">
            <v>62516.46</v>
          </cell>
          <cell r="J353">
            <v>0</v>
          </cell>
          <cell r="K353">
            <v>0</v>
          </cell>
          <cell r="L353">
            <v>62516.46</v>
          </cell>
          <cell r="N353">
            <v>0</v>
          </cell>
          <cell r="O353">
            <v>12</v>
          </cell>
          <cell r="V353" t="str">
            <v>*</v>
          </cell>
        </row>
        <row r="354">
          <cell r="G354" t="str">
            <v>THE SOUTH INDIA SURGICAL CO. LTD.</v>
          </cell>
          <cell r="I354">
            <v>3520.38</v>
          </cell>
          <cell r="J354">
            <v>0</v>
          </cell>
          <cell r="K354">
            <v>0</v>
          </cell>
          <cell r="L354">
            <v>3520.38</v>
          </cell>
          <cell r="N354">
            <v>0</v>
          </cell>
          <cell r="O354">
            <v>12</v>
          </cell>
          <cell r="V354" t="str">
            <v>*</v>
          </cell>
        </row>
        <row r="355">
          <cell r="G355" t="str">
            <v>APOLLO HOSPITALS LIMITED.</v>
          </cell>
          <cell r="I355">
            <v>0</v>
          </cell>
          <cell r="J355">
            <v>0</v>
          </cell>
          <cell r="K355">
            <v>0</v>
          </cell>
          <cell r="L355">
            <v>0</v>
          </cell>
          <cell r="N355">
            <v>0</v>
          </cell>
          <cell r="O355">
            <v>12</v>
          </cell>
          <cell r="V355" t="str">
            <v>*</v>
          </cell>
        </row>
        <row r="356">
          <cell r="G356" t="str">
            <v>SHRI RAMCHANDRA HOSPITAL</v>
          </cell>
          <cell r="I356">
            <v>0</v>
          </cell>
          <cell r="J356">
            <v>0</v>
          </cell>
          <cell r="K356">
            <v>0</v>
          </cell>
          <cell r="L356">
            <v>0</v>
          </cell>
          <cell r="N356">
            <v>0</v>
          </cell>
          <cell r="O356">
            <v>12</v>
          </cell>
          <cell r="V356" t="str">
            <v>*</v>
          </cell>
        </row>
        <row r="357">
          <cell r="G357" t="str">
            <v>HEALTH CARE INDIA LIMITED</v>
          </cell>
          <cell r="I357">
            <v>64483.21</v>
          </cell>
          <cell r="J357">
            <v>0</v>
          </cell>
          <cell r="K357">
            <v>0</v>
          </cell>
          <cell r="L357">
            <v>64483.21</v>
          </cell>
          <cell r="N357">
            <v>0</v>
          </cell>
          <cell r="O357">
            <v>12</v>
          </cell>
          <cell r="V357" t="str">
            <v>*</v>
          </cell>
        </row>
        <row r="358">
          <cell r="G358" t="str">
            <v>MEDICAL SERVICES CORPORATION</v>
          </cell>
          <cell r="I358">
            <v>516835.89</v>
          </cell>
          <cell r="J358">
            <v>0</v>
          </cell>
          <cell r="K358">
            <v>0</v>
          </cell>
          <cell r="L358">
            <v>516835.89</v>
          </cell>
          <cell r="N358">
            <v>0</v>
          </cell>
          <cell r="O358">
            <v>12</v>
          </cell>
          <cell r="V358" t="str">
            <v>*</v>
          </cell>
        </row>
        <row r="359">
          <cell r="G359" t="str">
            <v>SETH IMPEX</v>
          </cell>
          <cell r="I359">
            <v>0</v>
          </cell>
          <cell r="J359">
            <v>379925</v>
          </cell>
          <cell r="K359">
            <v>50000</v>
          </cell>
          <cell r="L359">
            <v>329925</v>
          </cell>
          <cell r="N359">
            <v>0</v>
          </cell>
          <cell r="O359">
            <v>12</v>
          </cell>
          <cell r="V359" t="str">
            <v>*</v>
          </cell>
        </row>
        <row r="360">
          <cell r="G360" t="str">
            <v>MULTICARE MEDICAL EQIPMENT LTD.</v>
          </cell>
          <cell r="I360">
            <v>0</v>
          </cell>
          <cell r="J360">
            <v>0</v>
          </cell>
          <cell r="K360">
            <v>0</v>
          </cell>
          <cell r="L360">
            <v>0</v>
          </cell>
          <cell r="N360">
            <v>0</v>
          </cell>
          <cell r="O360">
            <v>12</v>
          </cell>
          <cell r="V360" t="str">
            <v>*</v>
          </cell>
        </row>
        <row r="361">
          <cell r="G361" t="str">
            <v>GOLDEN HARVEST INDUSTRIES</v>
          </cell>
          <cell r="I361">
            <v>-4872.32</v>
          </cell>
          <cell r="J361">
            <v>154756</v>
          </cell>
          <cell r="K361">
            <v>199627</v>
          </cell>
          <cell r="L361">
            <v>-49743.32</v>
          </cell>
          <cell r="N361">
            <v>-49743.32</v>
          </cell>
          <cell r="O361">
            <v>12</v>
          </cell>
          <cell r="V361" t="str">
            <v>*</v>
          </cell>
        </row>
        <row r="362">
          <cell r="G362" t="str">
            <v>S.S. CHEMICALS</v>
          </cell>
          <cell r="I362">
            <v>0</v>
          </cell>
          <cell r="J362">
            <v>0</v>
          </cell>
          <cell r="K362">
            <v>0</v>
          </cell>
          <cell r="L362">
            <v>0</v>
          </cell>
          <cell r="N362">
            <v>0</v>
          </cell>
          <cell r="O362">
            <v>12</v>
          </cell>
          <cell r="V362" t="str">
            <v>*</v>
          </cell>
        </row>
        <row r="363">
          <cell r="G363" t="str">
            <v>ESSAR MEDITECH</v>
          </cell>
          <cell r="I363">
            <v>0</v>
          </cell>
          <cell r="J363">
            <v>0</v>
          </cell>
          <cell r="K363">
            <v>0</v>
          </cell>
          <cell r="L363">
            <v>0</v>
          </cell>
          <cell r="N363">
            <v>0</v>
          </cell>
          <cell r="O363">
            <v>12</v>
          </cell>
          <cell r="V363" t="str">
            <v>*</v>
          </cell>
        </row>
        <row r="364">
          <cell r="G364" t="str">
            <v>INST. OF CHILD HEALTH</v>
          </cell>
          <cell r="I364">
            <v>0</v>
          </cell>
          <cell r="J364">
            <v>0</v>
          </cell>
          <cell r="K364">
            <v>0</v>
          </cell>
          <cell r="L364">
            <v>0</v>
          </cell>
          <cell r="N364">
            <v>0</v>
          </cell>
          <cell r="O364">
            <v>12</v>
          </cell>
          <cell r="V364" t="str">
            <v>*</v>
          </cell>
        </row>
        <row r="365">
          <cell r="G365" t="str">
            <v>IMMUNE BIO-MEDICAL SYSTEMS</v>
          </cell>
          <cell r="I365">
            <v>-569.72</v>
          </cell>
          <cell r="J365">
            <v>0</v>
          </cell>
          <cell r="K365">
            <v>0</v>
          </cell>
          <cell r="L365">
            <v>-569.72</v>
          </cell>
          <cell r="N365">
            <v>-569.72</v>
          </cell>
          <cell r="O365">
            <v>12</v>
          </cell>
          <cell r="V365" t="str">
            <v>*</v>
          </cell>
        </row>
        <row r="366">
          <cell r="G366" t="str">
            <v>GAP ENTERPRISE</v>
          </cell>
          <cell r="I366">
            <v>0</v>
          </cell>
          <cell r="J366">
            <v>0</v>
          </cell>
          <cell r="K366">
            <v>0</v>
          </cell>
          <cell r="L366">
            <v>0</v>
          </cell>
          <cell r="N366">
            <v>0</v>
          </cell>
          <cell r="O366">
            <v>12</v>
          </cell>
          <cell r="V366" t="str">
            <v>*</v>
          </cell>
        </row>
        <row r="367">
          <cell r="G367" t="str">
            <v>BIO VISION MEDICAL SYSTEMS</v>
          </cell>
          <cell r="I367">
            <v>0</v>
          </cell>
          <cell r="J367">
            <v>0</v>
          </cell>
          <cell r="K367">
            <v>0</v>
          </cell>
          <cell r="L367">
            <v>0</v>
          </cell>
          <cell r="N367">
            <v>0</v>
          </cell>
          <cell r="O367">
            <v>12</v>
          </cell>
          <cell r="V367" t="str">
            <v>*</v>
          </cell>
        </row>
        <row r="368">
          <cell r="G368" t="str">
            <v>TAMIL NADU MEDICAL SERVICES CORPORATION(PREM PHARMA)</v>
          </cell>
          <cell r="I368">
            <v>1285825</v>
          </cell>
          <cell r="J368">
            <v>0</v>
          </cell>
          <cell r="K368">
            <v>0</v>
          </cell>
          <cell r="L368">
            <v>1285825</v>
          </cell>
          <cell r="N368">
            <v>0</v>
          </cell>
          <cell r="O368">
            <v>12</v>
          </cell>
          <cell r="V368" t="str">
            <v>*</v>
          </cell>
        </row>
        <row r="369">
          <cell r="G369" t="str">
            <v>MAJESTIC MEDICAL SYSTEM</v>
          </cell>
          <cell r="I369">
            <v>-3416.32</v>
          </cell>
          <cell r="J369">
            <v>0</v>
          </cell>
          <cell r="K369">
            <v>0</v>
          </cell>
          <cell r="L369">
            <v>-3416.32</v>
          </cell>
          <cell r="N369">
            <v>-3416.32</v>
          </cell>
          <cell r="O369">
            <v>12</v>
          </cell>
          <cell r="V369" t="str">
            <v>*</v>
          </cell>
        </row>
        <row r="370">
          <cell r="G370" t="str">
            <v>ANGIO CARE PVT. LTD.</v>
          </cell>
          <cell r="I370">
            <v>-555</v>
          </cell>
          <cell r="J370">
            <v>0</v>
          </cell>
          <cell r="K370">
            <v>0</v>
          </cell>
          <cell r="L370">
            <v>-555</v>
          </cell>
          <cell r="N370">
            <v>-555</v>
          </cell>
          <cell r="O370">
            <v>12</v>
          </cell>
          <cell r="V370" t="str">
            <v>*</v>
          </cell>
        </row>
        <row r="371">
          <cell r="G371" t="str">
            <v>DISTRIBUTION POINT</v>
          </cell>
          <cell r="I371">
            <v>-2330</v>
          </cell>
          <cell r="J371">
            <v>0</v>
          </cell>
          <cell r="K371">
            <v>0</v>
          </cell>
          <cell r="L371">
            <v>-2330</v>
          </cell>
          <cell r="N371">
            <v>-2330</v>
          </cell>
          <cell r="O371">
            <v>12</v>
          </cell>
          <cell r="V371" t="str">
            <v>*</v>
          </cell>
        </row>
        <row r="372">
          <cell r="G372" t="str">
            <v>GLOBAL MEDICARE</v>
          </cell>
          <cell r="I372">
            <v>0</v>
          </cell>
          <cell r="J372">
            <v>0</v>
          </cell>
          <cell r="K372">
            <v>0</v>
          </cell>
          <cell r="L372">
            <v>0</v>
          </cell>
          <cell r="N372">
            <v>0</v>
          </cell>
          <cell r="O372">
            <v>12</v>
          </cell>
          <cell r="V372" t="str">
            <v>*</v>
          </cell>
        </row>
        <row r="373">
          <cell r="G373" t="str">
            <v>S.S. NIMS MEDICAL HALL</v>
          </cell>
          <cell r="I373">
            <v>-3694</v>
          </cell>
          <cell r="J373">
            <v>0</v>
          </cell>
          <cell r="K373">
            <v>0</v>
          </cell>
          <cell r="L373">
            <v>-3694</v>
          </cell>
          <cell r="N373">
            <v>-3694</v>
          </cell>
          <cell r="O373">
            <v>12</v>
          </cell>
          <cell r="V373" t="str">
            <v>*</v>
          </cell>
        </row>
        <row r="374">
          <cell r="G374" t="str">
            <v>VINAYAK ENTERPRISES</v>
          </cell>
          <cell r="I374">
            <v>0</v>
          </cell>
          <cell r="J374">
            <v>0</v>
          </cell>
          <cell r="K374">
            <v>0</v>
          </cell>
          <cell r="L374">
            <v>0</v>
          </cell>
          <cell r="N374">
            <v>0</v>
          </cell>
          <cell r="O374">
            <v>12</v>
          </cell>
          <cell r="V374" t="str">
            <v>*</v>
          </cell>
        </row>
        <row r="375">
          <cell r="G375" t="str">
            <v>MEDIHAUXE INTERNATIONAL - PATTAPARTHI</v>
          </cell>
          <cell r="I375">
            <v>5477.16</v>
          </cell>
          <cell r="J375">
            <v>0</v>
          </cell>
          <cell r="K375">
            <v>0</v>
          </cell>
          <cell r="L375">
            <v>5477.16</v>
          </cell>
          <cell r="N375">
            <v>0</v>
          </cell>
          <cell r="O375">
            <v>12</v>
          </cell>
          <cell r="V375" t="str">
            <v>*</v>
          </cell>
        </row>
        <row r="376">
          <cell r="G376" t="str">
            <v>HEALTH CARE NEEDS</v>
          </cell>
          <cell r="I376">
            <v>32500</v>
          </cell>
          <cell r="J376">
            <v>0</v>
          </cell>
          <cell r="K376">
            <v>32500</v>
          </cell>
          <cell r="L376">
            <v>0</v>
          </cell>
          <cell r="N376">
            <v>0</v>
          </cell>
          <cell r="O376">
            <v>12</v>
          </cell>
          <cell r="V376" t="str">
            <v>*</v>
          </cell>
        </row>
        <row r="377">
          <cell r="G377" t="str">
            <v>HEALTH CARE (INDIA)  LIMITED    HYDERABAD</v>
          </cell>
          <cell r="I377">
            <v>21983.19</v>
          </cell>
          <cell r="J377">
            <v>0</v>
          </cell>
          <cell r="K377">
            <v>0</v>
          </cell>
          <cell r="L377">
            <v>21983.19</v>
          </cell>
          <cell r="N377">
            <v>0</v>
          </cell>
          <cell r="O377">
            <v>12</v>
          </cell>
          <cell r="V377" t="str">
            <v>*</v>
          </cell>
        </row>
        <row r="378">
          <cell r="G378" t="str">
            <v>VISHAL PHARMA</v>
          </cell>
          <cell r="I378">
            <v>-887</v>
          </cell>
          <cell r="J378">
            <v>0</v>
          </cell>
          <cell r="K378">
            <v>0</v>
          </cell>
          <cell r="L378">
            <v>-887</v>
          </cell>
          <cell r="N378">
            <v>-887</v>
          </cell>
          <cell r="O378">
            <v>12</v>
          </cell>
          <cell r="V378" t="str">
            <v>*</v>
          </cell>
        </row>
        <row r="379">
          <cell r="G379" t="str">
            <v>PIONEER MARKETING AGENCIES</v>
          </cell>
          <cell r="I379">
            <v>14680.64</v>
          </cell>
          <cell r="J379">
            <v>0</v>
          </cell>
          <cell r="K379">
            <v>0</v>
          </cell>
          <cell r="L379">
            <v>14680.64</v>
          </cell>
          <cell r="N379">
            <v>0</v>
          </cell>
          <cell r="O379">
            <v>12</v>
          </cell>
          <cell r="V379" t="str">
            <v>*</v>
          </cell>
        </row>
        <row r="380">
          <cell r="G380" t="str">
            <v>HEALTH CARE SUPPLIES</v>
          </cell>
          <cell r="I380">
            <v>1846000</v>
          </cell>
          <cell r="J380">
            <v>11349800</v>
          </cell>
          <cell r="K380">
            <v>9807800</v>
          </cell>
          <cell r="L380">
            <v>3388000</v>
          </cell>
          <cell r="N380">
            <v>0</v>
          </cell>
          <cell r="O380">
            <v>12</v>
          </cell>
          <cell r="V380" t="str">
            <v>*</v>
          </cell>
        </row>
        <row r="381">
          <cell r="G381" t="str">
            <v>SHETH IMPEX</v>
          </cell>
          <cell r="I381">
            <v>-356.88</v>
          </cell>
          <cell r="J381">
            <v>180000</v>
          </cell>
          <cell r="K381">
            <v>0</v>
          </cell>
          <cell r="L381">
            <v>179643.12</v>
          </cell>
          <cell r="N381">
            <v>0</v>
          </cell>
          <cell r="O381">
            <v>12</v>
          </cell>
          <cell r="V381" t="str">
            <v>*</v>
          </cell>
        </row>
        <row r="382">
          <cell r="G382" t="str">
            <v>UNITED PHARMA</v>
          </cell>
          <cell r="I382">
            <v>-7100.2</v>
          </cell>
          <cell r="J382">
            <v>0</v>
          </cell>
          <cell r="K382">
            <v>0</v>
          </cell>
          <cell r="L382">
            <v>-7100.2</v>
          </cell>
          <cell r="N382">
            <v>-7100.2</v>
          </cell>
          <cell r="O382">
            <v>12</v>
          </cell>
          <cell r="V382" t="str">
            <v>*</v>
          </cell>
        </row>
        <row r="383">
          <cell r="G383" t="str">
            <v>BANGALORE SURGICALS</v>
          </cell>
          <cell r="I383">
            <v>12322041.58</v>
          </cell>
          <cell r="J383">
            <v>5590200</v>
          </cell>
          <cell r="K383">
            <v>14590200</v>
          </cell>
          <cell r="L383">
            <v>3244800</v>
          </cell>
          <cell r="N383">
            <v>0</v>
          </cell>
          <cell r="O383">
            <v>12</v>
          </cell>
          <cell r="V383" t="str">
            <v>*</v>
          </cell>
        </row>
        <row r="384">
          <cell r="G384" t="str">
            <v>SABERWAL SURGICALS PONDICHERRY</v>
          </cell>
          <cell r="I384">
            <v>69425</v>
          </cell>
          <cell r="J384">
            <v>0</v>
          </cell>
          <cell r="K384">
            <v>0</v>
          </cell>
          <cell r="L384">
            <v>69425</v>
          </cell>
          <cell r="N384">
            <v>0</v>
          </cell>
          <cell r="O384">
            <v>12</v>
          </cell>
          <cell r="V384" t="str">
            <v>*</v>
          </cell>
        </row>
        <row r="385">
          <cell r="G385" t="str">
            <v>OM AGENCIES.</v>
          </cell>
          <cell r="I385">
            <v>0</v>
          </cell>
          <cell r="J385">
            <v>0</v>
          </cell>
          <cell r="K385">
            <v>0</v>
          </cell>
          <cell r="L385">
            <v>0</v>
          </cell>
          <cell r="N385">
            <v>0</v>
          </cell>
          <cell r="O385">
            <v>12</v>
          </cell>
          <cell r="V385" t="str">
            <v>*</v>
          </cell>
        </row>
        <row r="386">
          <cell r="G386" t="str">
            <v>ROENTGEN CHEMICALS AND ALLIED PRODUCTS.</v>
          </cell>
          <cell r="I386">
            <v>-15.6</v>
          </cell>
          <cell r="J386">
            <v>0</v>
          </cell>
          <cell r="K386">
            <v>0</v>
          </cell>
          <cell r="L386">
            <v>-15.6</v>
          </cell>
          <cell r="N386">
            <v>-15.6</v>
          </cell>
          <cell r="O386">
            <v>12</v>
          </cell>
          <cell r="V386" t="str">
            <v>*</v>
          </cell>
        </row>
        <row r="387">
          <cell r="G387" t="str">
            <v>SIDDHI PHARMA</v>
          </cell>
          <cell r="I387">
            <v>0</v>
          </cell>
          <cell r="J387">
            <v>0</v>
          </cell>
          <cell r="K387">
            <v>0</v>
          </cell>
          <cell r="L387">
            <v>0</v>
          </cell>
          <cell r="N387">
            <v>0</v>
          </cell>
          <cell r="O387">
            <v>12</v>
          </cell>
          <cell r="V387" t="str">
            <v>*</v>
          </cell>
        </row>
        <row r="388">
          <cell r="G388" t="str">
            <v>MONARCH ENTERPRISES</v>
          </cell>
          <cell r="I388">
            <v>19886.5</v>
          </cell>
          <cell r="J388">
            <v>719379.6</v>
          </cell>
          <cell r="K388">
            <v>755155.8</v>
          </cell>
          <cell r="L388">
            <v>-15889.7</v>
          </cell>
          <cell r="N388">
            <v>-15889.7</v>
          </cell>
          <cell r="O388">
            <v>12</v>
          </cell>
          <cell r="V388" t="str">
            <v>*</v>
          </cell>
        </row>
        <row r="389">
          <cell r="G389" t="str">
            <v>GOMATHI PHOTO STORES</v>
          </cell>
          <cell r="I389">
            <v>-434</v>
          </cell>
          <cell r="J389">
            <v>65352</v>
          </cell>
          <cell r="K389">
            <v>65352</v>
          </cell>
          <cell r="L389">
            <v>-434</v>
          </cell>
          <cell r="N389">
            <v>-434</v>
          </cell>
          <cell r="O389">
            <v>12</v>
          </cell>
          <cell r="V389" t="str">
            <v>*</v>
          </cell>
        </row>
        <row r="390">
          <cell r="G390" t="str">
            <v>CHRISTIAN MEDICAL COLLEGE &amp; HOSPITAL</v>
          </cell>
          <cell r="I390">
            <v>108992</v>
          </cell>
          <cell r="J390">
            <v>0</v>
          </cell>
          <cell r="K390">
            <v>0</v>
          </cell>
          <cell r="L390">
            <v>108992</v>
          </cell>
          <cell r="N390">
            <v>0</v>
          </cell>
          <cell r="O390">
            <v>12</v>
          </cell>
          <cell r="V390" t="str">
            <v>*</v>
          </cell>
        </row>
        <row r="391">
          <cell r="G391" t="str">
            <v>AMAR ENTERPRISES</v>
          </cell>
          <cell r="I391">
            <v>-386</v>
          </cell>
          <cell r="J391">
            <v>0</v>
          </cell>
          <cell r="K391">
            <v>0</v>
          </cell>
          <cell r="L391">
            <v>-386</v>
          </cell>
          <cell r="N391">
            <v>-386</v>
          </cell>
          <cell r="O391">
            <v>12</v>
          </cell>
          <cell r="V391" t="str">
            <v>*</v>
          </cell>
        </row>
        <row r="392">
          <cell r="G392" t="str">
            <v>APRA NURSING HOME, ANAND</v>
          </cell>
          <cell r="I392">
            <v>0</v>
          </cell>
          <cell r="J392">
            <v>0</v>
          </cell>
          <cell r="K392">
            <v>0</v>
          </cell>
          <cell r="L392">
            <v>0</v>
          </cell>
          <cell r="N392">
            <v>0</v>
          </cell>
          <cell r="O392">
            <v>12</v>
          </cell>
          <cell r="V392" t="str">
            <v>*</v>
          </cell>
        </row>
        <row r="393">
          <cell r="G393" t="str">
            <v>KESHAV ENTERPRISES</v>
          </cell>
          <cell r="I393">
            <v>-26942.59</v>
          </cell>
          <cell r="J393">
            <v>253314.4</v>
          </cell>
          <cell r="K393">
            <v>131872</v>
          </cell>
          <cell r="L393">
            <v>94499.81</v>
          </cell>
          <cell r="N393">
            <v>0</v>
          </cell>
          <cell r="O393">
            <v>12</v>
          </cell>
          <cell r="V393" t="str">
            <v>*</v>
          </cell>
        </row>
        <row r="394">
          <cell r="G394" t="str">
            <v>U.N. MEHTA INSTITUTE OF CARDIO &amp; REC</v>
          </cell>
          <cell r="I394">
            <v>-36312</v>
          </cell>
          <cell r="J394">
            <v>0</v>
          </cell>
          <cell r="K394">
            <v>0</v>
          </cell>
          <cell r="L394">
            <v>-36312</v>
          </cell>
          <cell r="N394">
            <v>-36312</v>
          </cell>
          <cell r="O394">
            <v>12</v>
          </cell>
          <cell r="V394" t="str">
            <v>*</v>
          </cell>
        </row>
        <row r="395">
          <cell r="G395" t="str">
            <v>DR. MUKUR PETROLWALA</v>
          </cell>
          <cell r="I395">
            <v>0</v>
          </cell>
          <cell r="J395">
            <v>0</v>
          </cell>
          <cell r="K395">
            <v>0</v>
          </cell>
          <cell r="L395">
            <v>0</v>
          </cell>
          <cell r="N395">
            <v>0</v>
          </cell>
          <cell r="O395">
            <v>12</v>
          </cell>
          <cell r="V395" t="str">
            <v>*</v>
          </cell>
        </row>
        <row r="396">
          <cell r="G396" t="str">
            <v>DESAI AGENCIES</v>
          </cell>
          <cell r="I396">
            <v>-1348.96</v>
          </cell>
          <cell r="J396">
            <v>65000</v>
          </cell>
          <cell r="K396">
            <v>67184</v>
          </cell>
          <cell r="L396">
            <v>-3532.96</v>
          </cell>
          <cell r="N396">
            <v>-3532.96</v>
          </cell>
          <cell r="O396">
            <v>12</v>
          </cell>
          <cell r="V396" t="str">
            <v>*</v>
          </cell>
        </row>
        <row r="397">
          <cell r="G397" t="str">
            <v>RAJASTHAN HOSPITALS</v>
          </cell>
          <cell r="I397">
            <v>708.96</v>
          </cell>
          <cell r="J397">
            <v>0</v>
          </cell>
          <cell r="K397">
            <v>0</v>
          </cell>
          <cell r="L397">
            <v>708.96</v>
          </cell>
          <cell r="N397">
            <v>0</v>
          </cell>
          <cell r="O397">
            <v>12</v>
          </cell>
          <cell r="V397" t="str">
            <v>*</v>
          </cell>
        </row>
        <row r="398">
          <cell r="G398" t="str">
            <v>AVANTI SURGICO SALES</v>
          </cell>
          <cell r="I398">
            <v>0</v>
          </cell>
          <cell r="J398">
            <v>0</v>
          </cell>
          <cell r="K398">
            <v>0</v>
          </cell>
          <cell r="L398">
            <v>0</v>
          </cell>
          <cell r="N398">
            <v>0</v>
          </cell>
          <cell r="O398">
            <v>12</v>
          </cell>
          <cell r="V398" t="str">
            <v>*</v>
          </cell>
        </row>
        <row r="399">
          <cell r="G399" t="str">
            <v>KRISHNA HEART INSTITUTE</v>
          </cell>
          <cell r="I399">
            <v>0</v>
          </cell>
          <cell r="J399">
            <v>0</v>
          </cell>
          <cell r="K399">
            <v>0</v>
          </cell>
          <cell r="L399">
            <v>0</v>
          </cell>
          <cell r="N399">
            <v>0</v>
          </cell>
          <cell r="O399">
            <v>12</v>
          </cell>
          <cell r="V399" t="str">
            <v>*</v>
          </cell>
        </row>
        <row r="400">
          <cell r="G400" t="str">
            <v>NEEL CORPORATION</v>
          </cell>
          <cell r="I400">
            <v>2520</v>
          </cell>
          <cell r="J400">
            <v>0</v>
          </cell>
          <cell r="K400">
            <v>0</v>
          </cell>
          <cell r="L400">
            <v>2520</v>
          </cell>
          <cell r="N400">
            <v>0</v>
          </cell>
          <cell r="O400">
            <v>12</v>
          </cell>
          <cell r="V400" t="str">
            <v>*</v>
          </cell>
        </row>
        <row r="401">
          <cell r="G401" t="str">
            <v>DYNAMIC MARKETING HOUSE</v>
          </cell>
          <cell r="I401">
            <v>-970.01</v>
          </cell>
          <cell r="J401">
            <v>0</v>
          </cell>
          <cell r="K401">
            <v>0</v>
          </cell>
          <cell r="L401">
            <v>-970.01</v>
          </cell>
          <cell r="N401">
            <v>-970.01</v>
          </cell>
          <cell r="O401">
            <v>12</v>
          </cell>
          <cell r="V401" t="str">
            <v>*</v>
          </cell>
        </row>
        <row r="402">
          <cell r="G402" t="str">
            <v>YOGESHWAR HEALTHCARE LTD.</v>
          </cell>
          <cell r="I402">
            <v>12</v>
          </cell>
          <cell r="J402">
            <v>0</v>
          </cell>
          <cell r="K402">
            <v>0</v>
          </cell>
          <cell r="L402">
            <v>12</v>
          </cell>
          <cell r="N402">
            <v>0</v>
          </cell>
          <cell r="O402">
            <v>12</v>
          </cell>
          <cell r="V402" t="str">
            <v>*</v>
          </cell>
        </row>
        <row r="403">
          <cell r="G403" t="str">
            <v>MILLENIUM ENTERPRISE</v>
          </cell>
          <cell r="I403">
            <v>-7045.24</v>
          </cell>
          <cell r="J403">
            <v>0</v>
          </cell>
          <cell r="K403">
            <v>0</v>
          </cell>
          <cell r="L403">
            <v>-7045.24</v>
          </cell>
          <cell r="N403">
            <v>-7045.24</v>
          </cell>
          <cell r="O403">
            <v>12</v>
          </cell>
          <cell r="V403" t="str">
            <v>*</v>
          </cell>
        </row>
        <row r="404">
          <cell r="G404" t="str">
            <v>UMA SURGICAL</v>
          </cell>
          <cell r="I404">
            <v>-62664</v>
          </cell>
          <cell r="J404">
            <v>82160</v>
          </cell>
          <cell r="K404">
            <v>82400</v>
          </cell>
          <cell r="L404">
            <v>-62904</v>
          </cell>
          <cell r="N404">
            <v>-62904</v>
          </cell>
          <cell r="O404">
            <v>12</v>
          </cell>
          <cell r="V404" t="str">
            <v>*</v>
          </cell>
        </row>
        <row r="405">
          <cell r="G405" t="str">
            <v>CURE HOSPICARE INC.</v>
          </cell>
          <cell r="I405">
            <v>0</v>
          </cell>
          <cell r="J405">
            <v>547250</v>
          </cell>
          <cell r="K405">
            <v>547250</v>
          </cell>
          <cell r="L405">
            <v>0</v>
          </cell>
          <cell r="N405">
            <v>0</v>
          </cell>
          <cell r="O405">
            <v>12</v>
          </cell>
          <cell r="V405" t="str">
            <v>*</v>
          </cell>
        </row>
        <row r="406">
          <cell r="G406" t="str">
            <v>KRISHNA ENTERPRISE.</v>
          </cell>
          <cell r="I406">
            <v>-29856</v>
          </cell>
          <cell r="J406">
            <v>209026.12</v>
          </cell>
          <cell r="K406">
            <v>178000</v>
          </cell>
          <cell r="L406">
            <v>1170.1199999999999</v>
          </cell>
          <cell r="N406">
            <v>0</v>
          </cell>
          <cell r="O406">
            <v>12</v>
          </cell>
          <cell r="V406" t="str">
            <v>*</v>
          </cell>
        </row>
        <row r="407">
          <cell r="G407" t="str">
            <v>ROTOVISION INCORPORATED</v>
          </cell>
          <cell r="I407">
            <v>0</v>
          </cell>
          <cell r="J407">
            <v>297688</v>
          </cell>
          <cell r="K407">
            <v>75000</v>
          </cell>
          <cell r="L407">
            <v>222688</v>
          </cell>
          <cell r="N407">
            <v>0</v>
          </cell>
          <cell r="O407">
            <v>12</v>
          </cell>
          <cell r="V407" t="str">
            <v>*</v>
          </cell>
        </row>
        <row r="408">
          <cell r="G408" t="str">
            <v>MAHESH  PHARMACY</v>
          </cell>
          <cell r="I408">
            <v>18032.14</v>
          </cell>
          <cell r="J408">
            <v>0</v>
          </cell>
          <cell r="K408">
            <v>0</v>
          </cell>
          <cell r="L408">
            <v>18032.14</v>
          </cell>
          <cell r="N408">
            <v>0</v>
          </cell>
          <cell r="O408">
            <v>12</v>
          </cell>
          <cell r="V408" t="str">
            <v>*</v>
          </cell>
        </row>
        <row r="409">
          <cell r="G409" t="str">
            <v>V.S.ENTERPRISES</v>
          </cell>
          <cell r="I409">
            <v>-1350</v>
          </cell>
          <cell r="J409">
            <v>0</v>
          </cell>
          <cell r="K409">
            <v>0</v>
          </cell>
          <cell r="L409">
            <v>-1350</v>
          </cell>
          <cell r="N409">
            <v>-1350</v>
          </cell>
          <cell r="O409">
            <v>12</v>
          </cell>
          <cell r="V409" t="str">
            <v>*</v>
          </cell>
        </row>
        <row r="410">
          <cell r="G410" t="str">
            <v>HONEST SURGICAL COMPANY</v>
          </cell>
          <cell r="I410">
            <v>-624</v>
          </cell>
          <cell r="J410">
            <v>0</v>
          </cell>
          <cell r="K410">
            <v>0</v>
          </cell>
          <cell r="L410">
            <v>-624</v>
          </cell>
          <cell r="N410">
            <v>-624</v>
          </cell>
          <cell r="O410">
            <v>12</v>
          </cell>
          <cell r="V410" t="str">
            <v>*</v>
          </cell>
        </row>
        <row r="411">
          <cell r="G411" t="str">
            <v>PRACHI ENTERPRISES</v>
          </cell>
          <cell r="I411">
            <v>-2196</v>
          </cell>
          <cell r="J411">
            <v>185047.12</v>
          </cell>
          <cell r="K411">
            <v>199200</v>
          </cell>
          <cell r="L411">
            <v>-16348.88</v>
          </cell>
          <cell r="N411">
            <v>-16348.88</v>
          </cell>
          <cell r="O411">
            <v>12</v>
          </cell>
          <cell r="V411" t="str">
            <v>*</v>
          </cell>
        </row>
        <row r="412">
          <cell r="G412" t="str">
            <v>CENTRAL MEDICAL STORES BHILAI</v>
          </cell>
          <cell r="I412">
            <v>3150</v>
          </cell>
          <cell r="J412">
            <v>0</v>
          </cell>
          <cell r="K412">
            <v>0</v>
          </cell>
          <cell r="L412">
            <v>3150</v>
          </cell>
          <cell r="N412">
            <v>0</v>
          </cell>
          <cell r="O412">
            <v>12</v>
          </cell>
          <cell r="V412" t="str">
            <v>*</v>
          </cell>
        </row>
        <row r="413">
          <cell r="G413" t="str">
            <v>CASH SURGICALS</v>
          </cell>
          <cell r="I413">
            <v>2.56</v>
          </cell>
          <cell r="J413">
            <v>0</v>
          </cell>
          <cell r="K413">
            <v>0</v>
          </cell>
          <cell r="L413">
            <v>2.56</v>
          </cell>
          <cell r="N413">
            <v>0</v>
          </cell>
          <cell r="O413">
            <v>12</v>
          </cell>
          <cell r="V413" t="str">
            <v>*</v>
          </cell>
        </row>
        <row r="414">
          <cell r="G414" t="str">
            <v>OM CRITICAL CARE CENTRE PVT. LTD.</v>
          </cell>
          <cell r="I414">
            <v>0</v>
          </cell>
          <cell r="J414">
            <v>0</v>
          </cell>
          <cell r="K414">
            <v>0</v>
          </cell>
          <cell r="L414">
            <v>0</v>
          </cell>
          <cell r="N414">
            <v>0</v>
          </cell>
          <cell r="O414">
            <v>12</v>
          </cell>
          <cell r="V414" t="str">
            <v>*</v>
          </cell>
        </row>
        <row r="415">
          <cell r="G415" t="str">
            <v>SAI ASSOCIATES</v>
          </cell>
          <cell r="I415">
            <v>29492.92</v>
          </cell>
          <cell r="J415">
            <v>58476</v>
          </cell>
          <cell r="K415">
            <v>185750</v>
          </cell>
          <cell r="L415">
            <v>-97781.08</v>
          </cell>
          <cell r="N415">
            <v>-97781.08</v>
          </cell>
          <cell r="O415">
            <v>12</v>
          </cell>
          <cell r="V415" t="str">
            <v>*</v>
          </cell>
        </row>
        <row r="416">
          <cell r="G416" t="str">
            <v>VIMAL SURGICALS</v>
          </cell>
          <cell r="I416">
            <v>0</v>
          </cell>
          <cell r="J416">
            <v>0</v>
          </cell>
          <cell r="K416">
            <v>0</v>
          </cell>
          <cell r="L416">
            <v>0</v>
          </cell>
          <cell r="N416">
            <v>0</v>
          </cell>
          <cell r="O416">
            <v>12</v>
          </cell>
          <cell r="V416" t="str">
            <v>*</v>
          </cell>
        </row>
        <row r="417">
          <cell r="G417" t="str">
            <v>CHARAK HOSPITAL</v>
          </cell>
          <cell r="I417">
            <v>9543.5400000000009</v>
          </cell>
          <cell r="J417">
            <v>0</v>
          </cell>
          <cell r="K417">
            <v>0</v>
          </cell>
          <cell r="L417">
            <v>9543.5400000000009</v>
          </cell>
          <cell r="N417">
            <v>0</v>
          </cell>
          <cell r="O417">
            <v>12</v>
          </cell>
          <cell r="V417" t="str">
            <v>*</v>
          </cell>
        </row>
        <row r="418">
          <cell r="G418" t="str">
            <v>CHOITTHRAM HOSPITAL</v>
          </cell>
          <cell r="I418">
            <v>35195.4</v>
          </cell>
          <cell r="J418">
            <v>0</v>
          </cell>
          <cell r="K418">
            <v>0</v>
          </cell>
          <cell r="L418">
            <v>35195.4</v>
          </cell>
          <cell r="N418">
            <v>0</v>
          </cell>
          <cell r="O418">
            <v>12</v>
          </cell>
          <cell r="V418" t="str">
            <v>*</v>
          </cell>
        </row>
        <row r="419">
          <cell r="G419" t="str">
            <v>SHANTHI  MEDICOSE</v>
          </cell>
          <cell r="I419">
            <v>23419.52</v>
          </cell>
          <cell r="J419">
            <v>0</v>
          </cell>
          <cell r="K419">
            <v>0</v>
          </cell>
          <cell r="L419">
            <v>23419.52</v>
          </cell>
          <cell r="N419">
            <v>0</v>
          </cell>
          <cell r="O419">
            <v>12</v>
          </cell>
          <cell r="V419" t="str">
            <v>*</v>
          </cell>
        </row>
        <row r="420">
          <cell r="G420" t="str">
            <v>RAJNI ENTERPRISES</v>
          </cell>
          <cell r="I420">
            <v>0</v>
          </cell>
          <cell r="J420">
            <v>0</v>
          </cell>
          <cell r="K420">
            <v>0</v>
          </cell>
          <cell r="L420">
            <v>0</v>
          </cell>
          <cell r="N420">
            <v>0</v>
          </cell>
          <cell r="O420">
            <v>12</v>
          </cell>
          <cell r="V420" t="str">
            <v>*</v>
          </cell>
        </row>
        <row r="421">
          <cell r="G421" t="str">
            <v>SUPER MEDICAL DISTRIBUTORS</v>
          </cell>
          <cell r="I421">
            <v>-80</v>
          </cell>
          <cell r="J421">
            <v>0</v>
          </cell>
          <cell r="K421">
            <v>0</v>
          </cell>
          <cell r="L421">
            <v>-80</v>
          </cell>
          <cell r="N421">
            <v>-80</v>
          </cell>
          <cell r="O421">
            <v>12</v>
          </cell>
          <cell r="V421" t="str">
            <v>*</v>
          </cell>
        </row>
        <row r="422">
          <cell r="G422" t="str">
            <v>THE DIRECTOR, WANLESS HOSPITAL</v>
          </cell>
          <cell r="I422">
            <v>15489.61</v>
          </cell>
          <cell r="J422">
            <v>0</v>
          </cell>
          <cell r="K422">
            <v>0</v>
          </cell>
          <cell r="L422">
            <v>15489.61</v>
          </cell>
          <cell r="N422">
            <v>0</v>
          </cell>
          <cell r="O422">
            <v>12</v>
          </cell>
          <cell r="V422" t="str">
            <v>*</v>
          </cell>
        </row>
        <row r="423">
          <cell r="G423" t="str">
            <v>MAHALAKSHMI  HOSPITAL</v>
          </cell>
          <cell r="I423">
            <v>12751.28</v>
          </cell>
          <cell r="J423">
            <v>0</v>
          </cell>
          <cell r="K423">
            <v>0</v>
          </cell>
          <cell r="L423">
            <v>12751.28</v>
          </cell>
          <cell r="N423">
            <v>0</v>
          </cell>
          <cell r="O423">
            <v>12</v>
          </cell>
          <cell r="V423" t="str">
            <v>*</v>
          </cell>
        </row>
        <row r="424">
          <cell r="G424" t="str">
            <v>DATTA MEDICAL STORES</v>
          </cell>
          <cell r="I424">
            <v>8981.2000000000007</v>
          </cell>
          <cell r="J424">
            <v>0</v>
          </cell>
          <cell r="K424">
            <v>0</v>
          </cell>
          <cell r="L424">
            <v>8981.2000000000007</v>
          </cell>
          <cell r="N424">
            <v>0</v>
          </cell>
          <cell r="O424">
            <v>12</v>
          </cell>
          <cell r="V424" t="str">
            <v>*</v>
          </cell>
        </row>
        <row r="425">
          <cell r="G425" t="str">
            <v>ROYAL PHARMA</v>
          </cell>
          <cell r="I425">
            <v>34320</v>
          </cell>
          <cell r="J425">
            <v>0</v>
          </cell>
          <cell r="K425">
            <v>0</v>
          </cell>
          <cell r="L425">
            <v>34320</v>
          </cell>
          <cell r="N425">
            <v>0</v>
          </cell>
          <cell r="O425">
            <v>12</v>
          </cell>
          <cell r="V425" t="str">
            <v>*</v>
          </cell>
        </row>
        <row r="426">
          <cell r="G426" t="str">
            <v>P D HINDUJA HOSPITAL BOMBAY</v>
          </cell>
          <cell r="I426">
            <v>190492.94</v>
          </cell>
          <cell r="J426">
            <v>0</v>
          </cell>
          <cell r="K426">
            <v>9466.8799999999992</v>
          </cell>
          <cell r="L426">
            <v>181026.06</v>
          </cell>
          <cell r="N426">
            <v>0</v>
          </cell>
          <cell r="O426">
            <v>12</v>
          </cell>
          <cell r="V426" t="str">
            <v>*</v>
          </cell>
        </row>
        <row r="427">
          <cell r="G427" t="str">
            <v>MEDICAL RESEARCH CENTRE</v>
          </cell>
          <cell r="I427">
            <v>57638.62</v>
          </cell>
          <cell r="J427">
            <v>0</v>
          </cell>
          <cell r="K427">
            <v>0</v>
          </cell>
          <cell r="L427">
            <v>57638.62</v>
          </cell>
          <cell r="N427">
            <v>0</v>
          </cell>
          <cell r="O427">
            <v>12</v>
          </cell>
          <cell r="V427" t="str">
            <v>*</v>
          </cell>
        </row>
        <row r="428">
          <cell r="G428" t="str">
            <v>BOMBAY HOSPITAL TRUST</v>
          </cell>
          <cell r="I428">
            <v>9445</v>
          </cell>
          <cell r="J428">
            <v>0</v>
          </cell>
          <cell r="K428">
            <v>0</v>
          </cell>
          <cell r="L428">
            <v>9445</v>
          </cell>
          <cell r="N428">
            <v>0</v>
          </cell>
          <cell r="O428">
            <v>12</v>
          </cell>
          <cell r="V428" t="str">
            <v>*</v>
          </cell>
        </row>
        <row r="429">
          <cell r="G429" t="str">
            <v>PANKIT &amp; CO.</v>
          </cell>
          <cell r="I429">
            <v>-0.4</v>
          </cell>
          <cell r="J429">
            <v>0</v>
          </cell>
          <cell r="K429">
            <v>0</v>
          </cell>
          <cell r="L429">
            <v>-0.4</v>
          </cell>
          <cell r="N429">
            <v>-0.4</v>
          </cell>
          <cell r="O429">
            <v>12</v>
          </cell>
          <cell r="V429" t="str">
            <v>*</v>
          </cell>
        </row>
        <row r="430">
          <cell r="G430" t="str">
            <v>GAURAV   ENTERPRISES</v>
          </cell>
          <cell r="I430">
            <v>92851.199999999997</v>
          </cell>
          <cell r="J430">
            <v>0</v>
          </cell>
          <cell r="K430">
            <v>0</v>
          </cell>
          <cell r="L430">
            <v>92851.199999999997</v>
          </cell>
          <cell r="N430">
            <v>0</v>
          </cell>
          <cell r="O430">
            <v>12</v>
          </cell>
          <cell r="V430" t="str">
            <v>*</v>
          </cell>
        </row>
        <row r="431">
          <cell r="G431" t="str">
            <v>RAJNI ENTERPRISE</v>
          </cell>
          <cell r="I431">
            <v>-0.15</v>
          </cell>
          <cell r="J431">
            <v>218400</v>
          </cell>
          <cell r="K431">
            <v>218400</v>
          </cell>
          <cell r="L431">
            <v>-0.15</v>
          </cell>
          <cell r="N431">
            <v>-0.15</v>
          </cell>
          <cell r="O431">
            <v>12</v>
          </cell>
          <cell r="V431" t="str">
            <v>*</v>
          </cell>
        </row>
        <row r="432">
          <cell r="G432" t="str">
            <v>MEHTA TRADING CORPORATION</v>
          </cell>
          <cell r="I432">
            <v>-0.06</v>
          </cell>
          <cell r="J432">
            <v>0</v>
          </cell>
          <cell r="K432">
            <v>0</v>
          </cell>
          <cell r="L432">
            <v>-0.06</v>
          </cell>
          <cell r="N432">
            <v>-0.06</v>
          </cell>
          <cell r="O432">
            <v>12</v>
          </cell>
          <cell r="V432" t="str">
            <v>*</v>
          </cell>
        </row>
        <row r="433">
          <cell r="G433" t="str">
            <v>JASLOK HOSPITAL &amp; RESEARCH CENTRE</v>
          </cell>
          <cell r="I433">
            <v>65672.02</v>
          </cell>
          <cell r="J433">
            <v>9672.61</v>
          </cell>
          <cell r="K433">
            <v>0</v>
          </cell>
          <cell r="L433">
            <v>75344.63</v>
          </cell>
          <cell r="N433">
            <v>0</v>
          </cell>
          <cell r="O433">
            <v>12</v>
          </cell>
          <cell r="V433" t="str">
            <v>*</v>
          </cell>
        </row>
        <row r="434">
          <cell r="G434" t="str">
            <v>LTMG HOSP COLLEGE</v>
          </cell>
          <cell r="I434">
            <v>11175.95</v>
          </cell>
          <cell r="J434">
            <v>0</v>
          </cell>
          <cell r="K434">
            <v>0</v>
          </cell>
          <cell r="L434">
            <v>11175.95</v>
          </cell>
          <cell r="N434">
            <v>0</v>
          </cell>
          <cell r="O434">
            <v>12</v>
          </cell>
          <cell r="V434" t="str">
            <v>*</v>
          </cell>
        </row>
        <row r="435">
          <cell r="G435" t="str">
            <v>GOVT OF INDIA MINISTRY OF DEFE INHS ASVN</v>
          </cell>
          <cell r="I435">
            <v>164694.39999999999</v>
          </cell>
          <cell r="J435">
            <v>0</v>
          </cell>
          <cell r="K435">
            <v>0</v>
          </cell>
          <cell r="L435">
            <v>164694.39999999999</v>
          </cell>
          <cell r="N435">
            <v>0</v>
          </cell>
          <cell r="O435">
            <v>12</v>
          </cell>
          <cell r="V435" t="str">
            <v>*</v>
          </cell>
        </row>
        <row r="436">
          <cell r="G436" t="str">
            <v>UNITED SURGICALS - MUMBAI</v>
          </cell>
          <cell r="I436">
            <v>28552.97</v>
          </cell>
          <cell r="J436">
            <v>38448</v>
          </cell>
          <cell r="K436">
            <v>0</v>
          </cell>
          <cell r="L436">
            <v>67000.97</v>
          </cell>
          <cell r="N436">
            <v>0</v>
          </cell>
          <cell r="O436">
            <v>12</v>
          </cell>
          <cell r="V436" t="str">
            <v>*</v>
          </cell>
        </row>
        <row r="437">
          <cell r="G437" t="str">
            <v>S  K  ENTERPRISES</v>
          </cell>
          <cell r="I437">
            <v>0</v>
          </cell>
          <cell r="J437">
            <v>0</v>
          </cell>
          <cell r="K437">
            <v>0</v>
          </cell>
          <cell r="L437">
            <v>0</v>
          </cell>
          <cell r="N437">
            <v>0</v>
          </cell>
          <cell r="O437">
            <v>12</v>
          </cell>
          <cell r="V437" t="str">
            <v>*</v>
          </cell>
        </row>
        <row r="438">
          <cell r="G438" t="str">
            <v>SIR HURKISONDAS  NURROTUMDAS HOSPITAL</v>
          </cell>
          <cell r="I438">
            <v>4100.0200000000004</v>
          </cell>
          <cell r="J438">
            <v>0</v>
          </cell>
          <cell r="K438">
            <v>0</v>
          </cell>
          <cell r="L438">
            <v>4100.0200000000004</v>
          </cell>
          <cell r="N438">
            <v>0</v>
          </cell>
          <cell r="O438">
            <v>12</v>
          </cell>
          <cell r="V438" t="str">
            <v>*</v>
          </cell>
        </row>
        <row r="439">
          <cell r="G439" t="str">
            <v>TATA MEMORIAL HOSPITAL</v>
          </cell>
          <cell r="I439">
            <v>239951.5</v>
          </cell>
          <cell r="J439">
            <v>0</v>
          </cell>
          <cell r="K439">
            <v>0</v>
          </cell>
          <cell r="L439">
            <v>239951.5</v>
          </cell>
          <cell r="N439">
            <v>0</v>
          </cell>
          <cell r="O439">
            <v>12</v>
          </cell>
          <cell r="V439" t="str">
            <v>*</v>
          </cell>
        </row>
        <row r="440">
          <cell r="G440" t="str">
            <v>HOECHST MARRION RUSSOLE LIMITED</v>
          </cell>
          <cell r="I440">
            <v>340124.69</v>
          </cell>
          <cell r="J440">
            <v>0</v>
          </cell>
          <cell r="K440">
            <v>0</v>
          </cell>
          <cell r="L440">
            <v>340124.69</v>
          </cell>
          <cell r="N440">
            <v>0</v>
          </cell>
          <cell r="O440">
            <v>12</v>
          </cell>
          <cell r="V440" t="str">
            <v>*</v>
          </cell>
        </row>
        <row r="441">
          <cell r="G441" t="str">
            <v>SURGI PHARMA (S.P.ENTERPRISE)</v>
          </cell>
          <cell r="I441">
            <v>-2195.92</v>
          </cell>
          <cell r="J441">
            <v>0</v>
          </cell>
          <cell r="K441">
            <v>0</v>
          </cell>
          <cell r="L441">
            <v>-2195.92</v>
          </cell>
          <cell r="N441">
            <v>-2195.92</v>
          </cell>
          <cell r="O441">
            <v>12</v>
          </cell>
          <cell r="V441" t="str">
            <v>*</v>
          </cell>
        </row>
        <row r="442">
          <cell r="G442" t="str">
            <v>JAGDISH CHEDDHA</v>
          </cell>
          <cell r="I442">
            <v>48150.11</v>
          </cell>
          <cell r="J442">
            <v>0</v>
          </cell>
          <cell r="K442">
            <v>0</v>
          </cell>
          <cell r="L442">
            <v>48150.11</v>
          </cell>
          <cell r="N442">
            <v>0</v>
          </cell>
          <cell r="O442">
            <v>12</v>
          </cell>
          <cell r="V442" t="str">
            <v>*</v>
          </cell>
        </row>
        <row r="443">
          <cell r="G443" t="str">
            <v>RAJNI ENTERPRISE (BANK GUARANTEE)</v>
          </cell>
          <cell r="I443">
            <v>3274993.62</v>
          </cell>
          <cell r="J443">
            <v>2437261.5</v>
          </cell>
          <cell r="K443">
            <v>2157629</v>
          </cell>
          <cell r="L443">
            <v>3554626.12</v>
          </cell>
          <cell r="N443">
            <v>0</v>
          </cell>
          <cell r="O443">
            <v>12</v>
          </cell>
          <cell r="V443" t="str">
            <v>*</v>
          </cell>
        </row>
        <row r="444">
          <cell r="G444" t="str">
            <v>SAMARTH HOSPITAL</v>
          </cell>
          <cell r="I444">
            <v>0</v>
          </cell>
          <cell r="J444">
            <v>0</v>
          </cell>
          <cell r="K444">
            <v>0</v>
          </cell>
          <cell r="L444">
            <v>0</v>
          </cell>
          <cell r="N444">
            <v>0</v>
          </cell>
          <cell r="O444">
            <v>12</v>
          </cell>
          <cell r="V444" t="str">
            <v>*</v>
          </cell>
        </row>
        <row r="445">
          <cell r="G445" t="str">
            <v>MAHATMA GANDHI MISSION (NEW BOMBAY HOSP.)</v>
          </cell>
          <cell r="I445">
            <v>0</v>
          </cell>
          <cell r="J445">
            <v>0</v>
          </cell>
          <cell r="K445">
            <v>0</v>
          </cell>
          <cell r="L445">
            <v>0</v>
          </cell>
          <cell r="N445">
            <v>0</v>
          </cell>
          <cell r="O445">
            <v>12</v>
          </cell>
          <cell r="V445" t="str">
            <v>*</v>
          </cell>
        </row>
        <row r="446">
          <cell r="G446" t="str">
            <v>RANE HOSPITAL</v>
          </cell>
          <cell r="I446">
            <v>-2000</v>
          </cell>
          <cell r="J446">
            <v>0</v>
          </cell>
          <cell r="K446">
            <v>0</v>
          </cell>
          <cell r="L446">
            <v>-2000</v>
          </cell>
          <cell r="N446">
            <v>-2000</v>
          </cell>
          <cell r="O446">
            <v>12</v>
          </cell>
          <cell r="V446" t="str">
            <v>*</v>
          </cell>
        </row>
        <row r="447">
          <cell r="G447" t="str">
            <v>S.K.SHARMA &amp; COMPANY</v>
          </cell>
          <cell r="I447">
            <v>0</v>
          </cell>
          <cell r="J447">
            <v>96316.64</v>
          </cell>
          <cell r="K447">
            <v>96316.64</v>
          </cell>
          <cell r="L447">
            <v>0</v>
          </cell>
          <cell r="N447">
            <v>0</v>
          </cell>
          <cell r="O447">
            <v>12</v>
          </cell>
          <cell r="V447" t="str">
            <v>*</v>
          </cell>
        </row>
        <row r="448">
          <cell r="G448" t="str">
            <v>H R J SURGICALS</v>
          </cell>
          <cell r="I448">
            <v>0</v>
          </cell>
          <cell r="J448">
            <v>0</v>
          </cell>
          <cell r="K448">
            <v>0</v>
          </cell>
          <cell r="L448">
            <v>0</v>
          </cell>
          <cell r="N448">
            <v>0</v>
          </cell>
          <cell r="O448">
            <v>12</v>
          </cell>
          <cell r="V448" t="str">
            <v>*</v>
          </cell>
        </row>
        <row r="449">
          <cell r="G449" t="str">
            <v>EDIFICE CORPORATION</v>
          </cell>
          <cell r="I449">
            <v>-189.28</v>
          </cell>
          <cell r="J449">
            <v>313395.65999999997</v>
          </cell>
          <cell r="K449">
            <v>151395.66</v>
          </cell>
          <cell r="L449">
            <v>161810.72</v>
          </cell>
          <cell r="N449">
            <v>0</v>
          </cell>
          <cell r="O449">
            <v>12</v>
          </cell>
          <cell r="V449" t="str">
            <v>*</v>
          </cell>
        </row>
        <row r="450">
          <cell r="G450" t="str">
            <v>SUPERINTENDENT (CAMA) &amp; ALBLES HOSPITAL</v>
          </cell>
          <cell r="I450">
            <v>-5200</v>
          </cell>
          <cell r="J450">
            <v>19000</v>
          </cell>
          <cell r="K450">
            <v>0</v>
          </cell>
          <cell r="L450">
            <v>13800</v>
          </cell>
          <cell r="N450">
            <v>0</v>
          </cell>
          <cell r="O450">
            <v>12</v>
          </cell>
          <cell r="V450" t="str">
            <v>*</v>
          </cell>
        </row>
        <row r="451">
          <cell r="G451" t="str">
            <v>B.A.R.C. HOSPITAL</v>
          </cell>
          <cell r="I451">
            <v>33519.199999999997</v>
          </cell>
          <cell r="J451">
            <v>0</v>
          </cell>
          <cell r="K451">
            <v>0</v>
          </cell>
          <cell r="L451">
            <v>33519.199999999997</v>
          </cell>
          <cell r="N451">
            <v>0</v>
          </cell>
          <cell r="O451">
            <v>12</v>
          </cell>
          <cell r="V451" t="str">
            <v>*</v>
          </cell>
        </row>
        <row r="452">
          <cell r="G452" t="str">
            <v>BREACH CANDY HOSPITAL</v>
          </cell>
          <cell r="I452">
            <v>180400</v>
          </cell>
          <cell r="J452">
            <v>0</v>
          </cell>
          <cell r="K452">
            <v>0</v>
          </cell>
          <cell r="L452">
            <v>180400</v>
          </cell>
          <cell r="N452">
            <v>0</v>
          </cell>
          <cell r="O452">
            <v>12</v>
          </cell>
          <cell r="V452" t="str">
            <v>*</v>
          </cell>
        </row>
        <row r="453">
          <cell r="G453" t="str">
            <v>RAMAKRISHNA MISSION HOSPITAL</v>
          </cell>
          <cell r="I453">
            <v>0</v>
          </cell>
          <cell r="J453">
            <v>0</v>
          </cell>
          <cell r="K453">
            <v>0</v>
          </cell>
          <cell r="L453">
            <v>0</v>
          </cell>
          <cell r="N453">
            <v>0</v>
          </cell>
          <cell r="O453">
            <v>12</v>
          </cell>
          <cell r="V453" t="str">
            <v>*</v>
          </cell>
        </row>
        <row r="454">
          <cell r="G454" t="str">
            <v>HOLY FAMILY HOSPITALS</v>
          </cell>
          <cell r="I454">
            <v>0</v>
          </cell>
          <cell r="J454">
            <v>0</v>
          </cell>
          <cell r="K454">
            <v>0</v>
          </cell>
          <cell r="L454">
            <v>0</v>
          </cell>
          <cell r="N454">
            <v>0</v>
          </cell>
          <cell r="O454">
            <v>12</v>
          </cell>
          <cell r="V454" t="str">
            <v>*</v>
          </cell>
        </row>
        <row r="455">
          <cell r="G455" t="str">
            <v>SHUSHRUSHA CITIZEN CO-OP HOSPITAL LTD.</v>
          </cell>
          <cell r="I455">
            <v>26700</v>
          </cell>
          <cell r="J455">
            <v>0</v>
          </cell>
          <cell r="K455">
            <v>0</v>
          </cell>
          <cell r="L455">
            <v>26700</v>
          </cell>
          <cell r="N455">
            <v>0</v>
          </cell>
          <cell r="O455">
            <v>12</v>
          </cell>
          <cell r="V455" t="str">
            <v>*</v>
          </cell>
        </row>
        <row r="456">
          <cell r="G456" t="str">
            <v>PHADKE HOSPITAL</v>
          </cell>
          <cell r="I456">
            <v>-8843.9</v>
          </cell>
          <cell r="J456">
            <v>0</v>
          </cell>
          <cell r="K456">
            <v>0</v>
          </cell>
          <cell r="L456">
            <v>-8843.9</v>
          </cell>
          <cell r="N456">
            <v>-8843.9</v>
          </cell>
          <cell r="O456">
            <v>12</v>
          </cell>
          <cell r="V456" t="str">
            <v>*</v>
          </cell>
        </row>
        <row r="457">
          <cell r="G457" t="str">
            <v>RAJ ORTHOPAEDIC HOSPITAL</v>
          </cell>
          <cell r="I457">
            <v>0</v>
          </cell>
          <cell r="J457">
            <v>0</v>
          </cell>
          <cell r="K457">
            <v>0</v>
          </cell>
          <cell r="L457">
            <v>0</v>
          </cell>
          <cell r="N457">
            <v>0</v>
          </cell>
          <cell r="O457">
            <v>12</v>
          </cell>
          <cell r="V457" t="str">
            <v>*</v>
          </cell>
        </row>
        <row r="458">
          <cell r="G458" t="str">
            <v>SIR J J GROUP OF HOSPITALS</v>
          </cell>
          <cell r="I458">
            <v>18242.8</v>
          </cell>
          <cell r="J458">
            <v>0</v>
          </cell>
          <cell r="K458">
            <v>0</v>
          </cell>
          <cell r="L458">
            <v>18242.8</v>
          </cell>
          <cell r="N458">
            <v>0</v>
          </cell>
          <cell r="O458">
            <v>12</v>
          </cell>
          <cell r="V458" t="str">
            <v>*</v>
          </cell>
        </row>
        <row r="459">
          <cell r="G459" t="str">
            <v>SUPREME SUPPLIERS</v>
          </cell>
          <cell r="I459">
            <v>0</v>
          </cell>
          <cell r="J459">
            <v>62400</v>
          </cell>
          <cell r="K459">
            <v>62400</v>
          </cell>
          <cell r="L459">
            <v>0</v>
          </cell>
          <cell r="N459">
            <v>0</v>
          </cell>
          <cell r="O459">
            <v>12</v>
          </cell>
          <cell r="V459" t="str">
            <v>*</v>
          </cell>
        </row>
        <row r="460">
          <cell r="G460" t="str">
            <v>EMPIRE CHEMISTS</v>
          </cell>
          <cell r="I460">
            <v>-123.27</v>
          </cell>
          <cell r="J460">
            <v>0</v>
          </cell>
          <cell r="K460">
            <v>0</v>
          </cell>
          <cell r="L460">
            <v>-123.27</v>
          </cell>
          <cell r="N460">
            <v>-123.27</v>
          </cell>
          <cell r="O460">
            <v>12</v>
          </cell>
          <cell r="V460" t="str">
            <v>*</v>
          </cell>
        </row>
        <row r="461">
          <cell r="G461" t="str">
            <v>NAYAN TRADE CORPORATION</v>
          </cell>
          <cell r="I461">
            <v>0</v>
          </cell>
          <cell r="J461">
            <v>0</v>
          </cell>
          <cell r="K461">
            <v>0</v>
          </cell>
          <cell r="L461">
            <v>0</v>
          </cell>
          <cell r="N461">
            <v>0</v>
          </cell>
          <cell r="O461">
            <v>12</v>
          </cell>
          <cell r="V461" t="str">
            <v>*</v>
          </cell>
        </row>
        <row r="462">
          <cell r="G462" t="str">
            <v>DR. SANDEEP DIWAN</v>
          </cell>
          <cell r="I462">
            <v>0.01</v>
          </cell>
          <cell r="J462">
            <v>0</v>
          </cell>
          <cell r="K462">
            <v>0</v>
          </cell>
          <cell r="L462">
            <v>0.01</v>
          </cell>
          <cell r="N462">
            <v>0</v>
          </cell>
          <cell r="O462">
            <v>12</v>
          </cell>
          <cell r="V462" t="str">
            <v>*</v>
          </cell>
        </row>
        <row r="463">
          <cell r="G463" t="str">
            <v>HIRA PHARMA DISTRIBUTORS PVT.LTD</v>
          </cell>
          <cell r="I463">
            <v>93.6</v>
          </cell>
          <cell r="J463">
            <v>0</v>
          </cell>
          <cell r="K463">
            <v>0</v>
          </cell>
          <cell r="L463">
            <v>93.6</v>
          </cell>
          <cell r="N463">
            <v>0</v>
          </cell>
          <cell r="O463">
            <v>12</v>
          </cell>
          <cell r="V463" t="str">
            <v>*</v>
          </cell>
        </row>
        <row r="464">
          <cell r="G464" t="str">
            <v>UNIVAL SURGICAL TRADERS</v>
          </cell>
          <cell r="I464">
            <v>-10311.17</v>
          </cell>
          <cell r="J464">
            <v>20088</v>
          </cell>
          <cell r="K464">
            <v>20088</v>
          </cell>
          <cell r="L464">
            <v>-10311.17</v>
          </cell>
          <cell r="N464">
            <v>-10311.17</v>
          </cell>
          <cell r="O464">
            <v>12</v>
          </cell>
          <cell r="V464" t="str">
            <v>*</v>
          </cell>
        </row>
        <row r="465">
          <cell r="G465" t="str">
            <v>CHETANA FOUNDATION</v>
          </cell>
          <cell r="I465">
            <v>-0.66</v>
          </cell>
          <cell r="J465">
            <v>0</v>
          </cell>
          <cell r="K465">
            <v>0</v>
          </cell>
          <cell r="L465">
            <v>-0.66</v>
          </cell>
          <cell r="N465">
            <v>-0.66</v>
          </cell>
          <cell r="O465">
            <v>12</v>
          </cell>
          <cell r="V465" t="str">
            <v>*</v>
          </cell>
        </row>
        <row r="466">
          <cell r="G466" t="str">
            <v>PRINCE ALI KHAN HOSPITAL</v>
          </cell>
          <cell r="I466">
            <v>14706.03</v>
          </cell>
          <cell r="J466">
            <v>0</v>
          </cell>
          <cell r="K466">
            <v>0</v>
          </cell>
          <cell r="L466">
            <v>14706.03</v>
          </cell>
          <cell r="N466">
            <v>0</v>
          </cell>
          <cell r="O466">
            <v>12</v>
          </cell>
          <cell r="V466" t="str">
            <v>*</v>
          </cell>
        </row>
        <row r="467">
          <cell r="G467" t="str">
            <v>HEELING TOUCH</v>
          </cell>
          <cell r="I467">
            <v>0</v>
          </cell>
          <cell r="J467">
            <v>0</v>
          </cell>
          <cell r="K467">
            <v>0</v>
          </cell>
          <cell r="L467">
            <v>0</v>
          </cell>
          <cell r="N467">
            <v>0</v>
          </cell>
          <cell r="O467">
            <v>12</v>
          </cell>
          <cell r="V467" t="str">
            <v>*</v>
          </cell>
        </row>
        <row r="468">
          <cell r="G468" t="str">
            <v>V.RAJKOTIA &amp; CO.</v>
          </cell>
          <cell r="I468">
            <v>-10.4</v>
          </cell>
          <cell r="J468">
            <v>0</v>
          </cell>
          <cell r="K468">
            <v>0</v>
          </cell>
          <cell r="L468">
            <v>-10.4</v>
          </cell>
          <cell r="N468">
            <v>-10.4</v>
          </cell>
          <cell r="O468">
            <v>12</v>
          </cell>
          <cell r="V468" t="str">
            <v>*</v>
          </cell>
        </row>
        <row r="469">
          <cell r="G469" t="str">
            <v>HOLY SPIRIT HOSPITAL</v>
          </cell>
          <cell r="I469">
            <v>0</v>
          </cell>
          <cell r="J469">
            <v>0</v>
          </cell>
          <cell r="K469">
            <v>0</v>
          </cell>
          <cell r="L469">
            <v>0</v>
          </cell>
          <cell r="N469">
            <v>0</v>
          </cell>
          <cell r="O469">
            <v>12</v>
          </cell>
          <cell r="V469" t="str">
            <v>*</v>
          </cell>
        </row>
        <row r="470">
          <cell r="G470" t="str">
            <v>SHRIMATI SUNITADEVI SINGHANIA MED. RES. CENTRE</v>
          </cell>
          <cell r="I470">
            <v>0</v>
          </cell>
          <cell r="J470">
            <v>0</v>
          </cell>
          <cell r="K470">
            <v>0</v>
          </cell>
          <cell r="L470">
            <v>0</v>
          </cell>
          <cell r="N470">
            <v>0</v>
          </cell>
          <cell r="O470">
            <v>12</v>
          </cell>
          <cell r="V470" t="str">
            <v>*</v>
          </cell>
        </row>
        <row r="471">
          <cell r="G471" t="str">
            <v>PRABHA SURGICALS</v>
          </cell>
          <cell r="I471">
            <v>0</v>
          </cell>
          <cell r="J471">
            <v>241388</v>
          </cell>
          <cell r="K471">
            <v>345158</v>
          </cell>
          <cell r="L471">
            <v>-103770</v>
          </cell>
          <cell r="N471">
            <v>-103770</v>
          </cell>
          <cell r="O471">
            <v>12</v>
          </cell>
          <cell r="V471" t="str">
            <v>*</v>
          </cell>
        </row>
        <row r="472">
          <cell r="G472" t="str">
            <v>KRISHNA CARDIAC CARE CENTRE</v>
          </cell>
          <cell r="I472">
            <v>88000</v>
          </cell>
          <cell r="J472">
            <v>0</v>
          </cell>
          <cell r="K472">
            <v>88000</v>
          </cell>
          <cell r="L472">
            <v>0</v>
          </cell>
          <cell r="N472">
            <v>0</v>
          </cell>
          <cell r="O472">
            <v>12</v>
          </cell>
          <cell r="V472" t="str">
            <v>*</v>
          </cell>
        </row>
        <row r="473">
          <cell r="G473" t="str">
            <v>METCO SCIENTIFIC INDUSTRIES</v>
          </cell>
          <cell r="I473">
            <v>0</v>
          </cell>
          <cell r="J473">
            <v>0</v>
          </cell>
          <cell r="K473">
            <v>0</v>
          </cell>
          <cell r="L473">
            <v>0</v>
          </cell>
          <cell r="N473">
            <v>0</v>
          </cell>
          <cell r="O473">
            <v>12</v>
          </cell>
          <cell r="V473" t="str">
            <v>*</v>
          </cell>
        </row>
        <row r="474">
          <cell r="G474" t="str">
            <v>MEHTA SURGICAL EMPORIUM</v>
          </cell>
          <cell r="I474">
            <v>0</v>
          </cell>
          <cell r="J474">
            <v>0</v>
          </cell>
          <cell r="K474">
            <v>0</v>
          </cell>
          <cell r="L474">
            <v>0</v>
          </cell>
          <cell r="N474">
            <v>0</v>
          </cell>
          <cell r="O474">
            <v>12</v>
          </cell>
          <cell r="V474" t="str">
            <v>*</v>
          </cell>
        </row>
        <row r="475">
          <cell r="G475" t="str">
            <v>SAKHI GROUP</v>
          </cell>
          <cell r="I475">
            <v>0</v>
          </cell>
          <cell r="J475">
            <v>0</v>
          </cell>
          <cell r="K475">
            <v>0</v>
          </cell>
          <cell r="L475">
            <v>0</v>
          </cell>
          <cell r="N475">
            <v>0</v>
          </cell>
          <cell r="O475">
            <v>12</v>
          </cell>
          <cell r="V475" t="str">
            <v>*</v>
          </cell>
        </row>
        <row r="476">
          <cell r="G476" t="str">
            <v>THE MUSLIM AMBULANCE SOCIETY MATERNITY AND NURSING HOME</v>
          </cell>
          <cell r="I476">
            <v>0</v>
          </cell>
          <cell r="J476">
            <v>0</v>
          </cell>
          <cell r="K476">
            <v>0</v>
          </cell>
          <cell r="L476">
            <v>0</v>
          </cell>
          <cell r="N476">
            <v>0</v>
          </cell>
          <cell r="O476">
            <v>12</v>
          </cell>
          <cell r="V476" t="str">
            <v>*</v>
          </cell>
        </row>
        <row r="477">
          <cell r="G477" t="str">
            <v>VAIBHAV SURGICALS</v>
          </cell>
          <cell r="I477">
            <v>0</v>
          </cell>
          <cell r="J477">
            <v>0</v>
          </cell>
          <cell r="K477">
            <v>0</v>
          </cell>
          <cell r="L477">
            <v>0</v>
          </cell>
          <cell r="N477">
            <v>0</v>
          </cell>
          <cell r="O477">
            <v>12</v>
          </cell>
          <cell r="V477" t="str">
            <v>*</v>
          </cell>
        </row>
        <row r="478">
          <cell r="G478" t="str">
            <v>MEDICARE ENTERPRISES</v>
          </cell>
          <cell r="I478">
            <v>52800</v>
          </cell>
          <cell r="J478">
            <v>0</v>
          </cell>
          <cell r="K478">
            <v>52800</v>
          </cell>
          <cell r="L478">
            <v>0</v>
          </cell>
          <cell r="N478">
            <v>0</v>
          </cell>
          <cell r="O478">
            <v>12</v>
          </cell>
          <cell r="V478" t="str">
            <v>*</v>
          </cell>
        </row>
        <row r="479">
          <cell r="G479" t="str">
            <v>M/S JOHL ENTERPRISES</v>
          </cell>
          <cell r="I479">
            <v>0</v>
          </cell>
          <cell r="J479">
            <v>609591.1</v>
          </cell>
          <cell r="K479">
            <v>300000</v>
          </cell>
          <cell r="L479">
            <v>309591.09999999998</v>
          </cell>
          <cell r="N479">
            <v>0</v>
          </cell>
          <cell r="O479">
            <v>12</v>
          </cell>
          <cell r="V479" t="str">
            <v>*</v>
          </cell>
        </row>
        <row r="480">
          <cell r="G480" t="str">
            <v>D.Z. PATEL (RAMOL/LONDON) CARDIO. CENTRE</v>
          </cell>
          <cell r="I480">
            <v>-0.01</v>
          </cell>
          <cell r="J480">
            <v>0</v>
          </cell>
          <cell r="K480">
            <v>0</v>
          </cell>
          <cell r="L480">
            <v>-0.01</v>
          </cell>
          <cell r="N480">
            <v>-0.01</v>
          </cell>
          <cell r="O480">
            <v>12</v>
          </cell>
          <cell r="V480" t="str">
            <v>*</v>
          </cell>
        </row>
        <row r="481">
          <cell r="G481" t="str">
            <v>AMTREX DISTRIBUTORS</v>
          </cell>
          <cell r="I481">
            <v>-1034.9000000000001</v>
          </cell>
          <cell r="J481">
            <v>155950</v>
          </cell>
          <cell r="K481">
            <v>251200</v>
          </cell>
          <cell r="L481">
            <v>-96284.9</v>
          </cell>
          <cell r="N481">
            <v>-96284.9</v>
          </cell>
          <cell r="O481">
            <v>12</v>
          </cell>
          <cell r="V481" t="str">
            <v>*</v>
          </cell>
        </row>
        <row r="482">
          <cell r="G482" t="str">
            <v>RAHUL ENTERPRISES,</v>
          </cell>
          <cell r="I482">
            <v>-15.12</v>
          </cell>
          <cell r="J482">
            <v>0</v>
          </cell>
          <cell r="K482">
            <v>0</v>
          </cell>
          <cell r="L482">
            <v>-15.12</v>
          </cell>
          <cell r="N482">
            <v>-15.12</v>
          </cell>
          <cell r="O482">
            <v>12</v>
          </cell>
          <cell r="V482" t="str">
            <v>*</v>
          </cell>
        </row>
        <row r="483">
          <cell r="G483" t="str">
            <v>RAJEBAHADUR HEART FOUNDATION PVT. LTD.</v>
          </cell>
          <cell r="I483">
            <v>0.18</v>
          </cell>
          <cell r="J483">
            <v>0</v>
          </cell>
          <cell r="K483">
            <v>0</v>
          </cell>
          <cell r="L483">
            <v>0.18</v>
          </cell>
          <cell r="N483">
            <v>0</v>
          </cell>
          <cell r="O483">
            <v>12</v>
          </cell>
          <cell r="V483" t="str">
            <v>*</v>
          </cell>
        </row>
        <row r="484">
          <cell r="G484" t="str">
            <v>SHREE SAMARTH RISHIKESH HOSPITAL</v>
          </cell>
          <cell r="I484">
            <v>0</v>
          </cell>
          <cell r="J484">
            <v>0</v>
          </cell>
          <cell r="K484">
            <v>0</v>
          </cell>
          <cell r="L484">
            <v>0</v>
          </cell>
          <cell r="N484">
            <v>0</v>
          </cell>
          <cell r="O484">
            <v>12</v>
          </cell>
          <cell r="V484" t="str">
            <v>*</v>
          </cell>
        </row>
        <row r="485">
          <cell r="G485" t="str">
            <v>HEALING TOUCH ANGIOGRAPHY &amp; CARD. SURG. CENTRE PVT. LTD.</v>
          </cell>
          <cell r="I485">
            <v>518999.96</v>
          </cell>
          <cell r="J485">
            <v>229000</v>
          </cell>
          <cell r="K485">
            <v>747999.96</v>
          </cell>
          <cell r="L485">
            <v>0</v>
          </cell>
          <cell r="N485">
            <v>0</v>
          </cell>
          <cell r="O485">
            <v>12</v>
          </cell>
          <cell r="V485" t="str">
            <v>*</v>
          </cell>
        </row>
        <row r="486">
          <cell r="G486" t="str">
            <v>CHAITAINYA ENTERPRISES</v>
          </cell>
          <cell r="I486">
            <v>5245.44</v>
          </cell>
          <cell r="J486">
            <v>26000</v>
          </cell>
          <cell r="K486">
            <v>31348</v>
          </cell>
          <cell r="L486">
            <v>-102.56</v>
          </cell>
          <cell r="N486">
            <v>-102.56</v>
          </cell>
          <cell r="O486">
            <v>12</v>
          </cell>
          <cell r="V486" t="str">
            <v>*</v>
          </cell>
        </row>
        <row r="487">
          <cell r="G487" t="str">
            <v>PIONEER DIST. PANJI</v>
          </cell>
          <cell r="I487">
            <v>15851.4</v>
          </cell>
          <cell r="J487">
            <v>0</v>
          </cell>
          <cell r="K487">
            <v>0</v>
          </cell>
          <cell r="L487">
            <v>15851.4</v>
          </cell>
          <cell r="N487">
            <v>0</v>
          </cell>
          <cell r="O487">
            <v>12</v>
          </cell>
          <cell r="V487" t="str">
            <v>*</v>
          </cell>
        </row>
        <row r="488">
          <cell r="G488" t="str">
            <v>THE DEAN</v>
          </cell>
          <cell r="I488">
            <v>0</v>
          </cell>
          <cell r="J488">
            <v>0</v>
          </cell>
          <cell r="K488">
            <v>0</v>
          </cell>
          <cell r="L488">
            <v>0</v>
          </cell>
          <cell r="N488">
            <v>0</v>
          </cell>
          <cell r="O488">
            <v>12</v>
          </cell>
          <cell r="V488" t="str">
            <v>*</v>
          </cell>
        </row>
        <row r="489">
          <cell r="G489" t="str">
            <v>BHAGWATI MEDICAL AGENCY</v>
          </cell>
          <cell r="I489">
            <v>0</v>
          </cell>
          <cell r="J489">
            <v>0</v>
          </cell>
          <cell r="K489">
            <v>0</v>
          </cell>
          <cell r="L489">
            <v>0</v>
          </cell>
          <cell r="N489">
            <v>0</v>
          </cell>
          <cell r="O489">
            <v>12</v>
          </cell>
          <cell r="V489" t="str">
            <v>*</v>
          </cell>
        </row>
        <row r="490">
          <cell r="G490" t="str">
            <v>MEDICAL SUPERINTENDENT JEHANGIR HOSPITAL</v>
          </cell>
          <cell r="I490">
            <v>24708.98</v>
          </cell>
          <cell r="J490">
            <v>0</v>
          </cell>
          <cell r="K490">
            <v>0</v>
          </cell>
          <cell r="L490">
            <v>24708.98</v>
          </cell>
          <cell r="N490">
            <v>0</v>
          </cell>
          <cell r="O490">
            <v>12</v>
          </cell>
          <cell r="V490" t="str">
            <v>*</v>
          </cell>
        </row>
        <row r="491">
          <cell r="G491" t="str">
            <v>KANCHAN DRUGS PVT LTD</v>
          </cell>
          <cell r="I491">
            <v>157578.14000000001</v>
          </cell>
          <cell r="J491">
            <v>0</v>
          </cell>
          <cell r="K491">
            <v>0</v>
          </cell>
          <cell r="L491">
            <v>157578.14000000001</v>
          </cell>
          <cell r="N491">
            <v>0</v>
          </cell>
          <cell r="O491">
            <v>12</v>
          </cell>
          <cell r="V491" t="str">
            <v>*</v>
          </cell>
        </row>
        <row r="492">
          <cell r="G492" t="str">
            <v>KANCHAN DRUGS PVT LTD  (URALI)</v>
          </cell>
          <cell r="I492">
            <v>59999.8</v>
          </cell>
          <cell r="J492">
            <v>0</v>
          </cell>
          <cell r="K492">
            <v>0</v>
          </cell>
          <cell r="L492">
            <v>59999.8</v>
          </cell>
          <cell r="N492">
            <v>0</v>
          </cell>
          <cell r="O492">
            <v>12</v>
          </cell>
          <cell r="V492" t="str">
            <v>*</v>
          </cell>
        </row>
        <row r="493">
          <cell r="G493" t="str">
            <v>MAHARASHTRA MEDICAL RESEARCH SOCIETY</v>
          </cell>
          <cell r="I493">
            <v>25411.74</v>
          </cell>
          <cell r="J493">
            <v>0</v>
          </cell>
          <cell r="K493">
            <v>0</v>
          </cell>
          <cell r="L493">
            <v>25411.74</v>
          </cell>
          <cell r="N493">
            <v>0</v>
          </cell>
          <cell r="O493">
            <v>12</v>
          </cell>
          <cell r="V493" t="str">
            <v>*</v>
          </cell>
        </row>
        <row r="494">
          <cell r="G494" t="str">
            <v>ARMED FORCES MEDICAL COLLEGE</v>
          </cell>
          <cell r="I494">
            <v>145600</v>
          </cell>
          <cell r="J494">
            <v>0</v>
          </cell>
          <cell r="K494">
            <v>0</v>
          </cell>
          <cell r="L494">
            <v>145600</v>
          </cell>
          <cell r="N494">
            <v>0</v>
          </cell>
          <cell r="O494">
            <v>12</v>
          </cell>
          <cell r="V494" t="str">
            <v>*</v>
          </cell>
        </row>
        <row r="495">
          <cell r="G495" t="str">
            <v>POONA MEDICAL FOUDATION</v>
          </cell>
          <cell r="I495">
            <v>0</v>
          </cell>
          <cell r="J495">
            <v>0</v>
          </cell>
          <cell r="K495">
            <v>0</v>
          </cell>
          <cell r="L495">
            <v>0</v>
          </cell>
          <cell r="N495">
            <v>0</v>
          </cell>
          <cell r="O495">
            <v>12</v>
          </cell>
          <cell r="V495" t="str">
            <v>*</v>
          </cell>
        </row>
        <row r="496">
          <cell r="G496" t="str">
            <v>SHREE MEDICAL FOUNDATION (PRAYAG HP)</v>
          </cell>
          <cell r="I496">
            <v>-0.03</v>
          </cell>
          <cell r="J496">
            <v>0</v>
          </cell>
          <cell r="K496">
            <v>0</v>
          </cell>
          <cell r="L496">
            <v>-0.03</v>
          </cell>
          <cell r="N496">
            <v>-0.03</v>
          </cell>
          <cell r="O496">
            <v>12</v>
          </cell>
          <cell r="V496" t="str">
            <v>*</v>
          </cell>
        </row>
        <row r="497">
          <cell r="G497" t="str">
            <v>INSTITUTE OF TOXICOLOGICAL STUDIES</v>
          </cell>
          <cell r="I497">
            <v>-200</v>
          </cell>
          <cell r="J497">
            <v>0</v>
          </cell>
          <cell r="K497">
            <v>0</v>
          </cell>
          <cell r="L497">
            <v>-200</v>
          </cell>
          <cell r="N497">
            <v>-200</v>
          </cell>
          <cell r="O497">
            <v>12</v>
          </cell>
          <cell r="V497" t="str">
            <v>*</v>
          </cell>
        </row>
        <row r="498">
          <cell r="G498" t="str">
            <v>THE MEDICAL SUPERINTENDENT K.E.M. HOSPITAL</v>
          </cell>
          <cell r="I498">
            <v>16674.080000000002</v>
          </cell>
          <cell r="J498">
            <v>0</v>
          </cell>
          <cell r="K498">
            <v>0</v>
          </cell>
          <cell r="L498">
            <v>16674.080000000002</v>
          </cell>
          <cell r="N498">
            <v>0</v>
          </cell>
          <cell r="O498">
            <v>12</v>
          </cell>
          <cell r="V498" t="str">
            <v>*</v>
          </cell>
        </row>
        <row r="499">
          <cell r="G499" t="str">
            <v>THE MEDICAL SUPERINTENDENT RATNA HOSPITAL</v>
          </cell>
          <cell r="I499">
            <v>0</v>
          </cell>
          <cell r="J499">
            <v>0</v>
          </cell>
          <cell r="K499">
            <v>0</v>
          </cell>
          <cell r="L499">
            <v>0</v>
          </cell>
          <cell r="N499">
            <v>0</v>
          </cell>
          <cell r="O499">
            <v>12</v>
          </cell>
          <cell r="V499" t="str">
            <v>*</v>
          </cell>
        </row>
        <row r="500">
          <cell r="G500" t="str">
            <v>RATNA MEMORIAL HOSPITAL</v>
          </cell>
          <cell r="I500">
            <v>0</v>
          </cell>
          <cell r="J500">
            <v>0</v>
          </cell>
          <cell r="K500">
            <v>0</v>
          </cell>
          <cell r="L500">
            <v>0</v>
          </cell>
          <cell r="N500">
            <v>0</v>
          </cell>
          <cell r="O500">
            <v>12</v>
          </cell>
          <cell r="V500" t="str">
            <v>*</v>
          </cell>
        </row>
        <row r="501">
          <cell r="G501" t="str">
            <v>DR. A.W. KALANTRE</v>
          </cell>
          <cell r="I501">
            <v>0</v>
          </cell>
          <cell r="J501">
            <v>0</v>
          </cell>
          <cell r="K501">
            <v>0</v>
          </cell>
          <cell r="L501">
            <v>0</v>
          </cell>
          <cell r="N501">
            <v>0</v>
          </cell>
          <cell r="O501">
            <v>12</v>
          </cell>
          <cell r="V501" t="str">
            <v>*</v>
          </cell>
        </row>
        <row r="502">
          <cell r="G502" t="str">
            <v>N.M.WADIA HOSPITAL</v>
          </cell>
          <cell r="I502">
            <v>0.01</v>
          </cell>
          <cell r="J502">
            <v>0</v>
          </cell>
          <cell r="K502">
            <v>0</v>
          </cell>
          <cell r="L502">
            <v>0.01</v>
          </cell>
          <cell r="N502">
            <v>0</v>
          </cell>
          <cell r="O502">
            <v>12</v>
          </cell>
          <cell r="V502" t="str">
            <v>*</v>
          </cell>
        </row>
        <row r="503">
          <cell r="G503" t="str">
            <v>DR. SHAISHNAV CLINIC</v>
          </cell>
          <cell r="I503">
            <v>0</v>
          </cell>
          <cell r="J503">
            <v>0</v>
          </cell>
          <cell r="K503">
            <v>0</v>
          </cell>
          <cell r="L503">
            <v>0</v>
          </cell>
          <cell r="N503">
            <v>0</v>
          </cell>
          <cell r="O503">
            <v>12</v>
          </cell>
          <cell r="V503" t="str">
            <v>*</v>
          </cell>
        </row>
        <row r="504">
          <cell r="G504" t="str">
            <v>DR. D.Y. PATIL HOSPITAL &amp; RESEARCH CENTRE</v>
          </cell>
          <cell r="I504">
            <v>0</v>
          </cell>
          <cell r="J504">
            <v>0</v>
          </cell>
          <cell r="K504">
            <v>0</v>
          </cell>
          <cell r="L504">
            <v>0</v>
          </cell>
          <cell r="N504">
            <v>0</v>
          </cell>
          <cell r="O504">
            <v>12</v>
          </cell>
          <cell r="V504" t="str">
            <v>*</v>
          </cell>
        </row>
        <row r="505">
          <cell r="G505" t="str">
            <v>ELMED</v>
          </cell>
          <cell r="I505">
            <v>0</v>
          </cell>
          <cell r="J505">
            <v>92240</v>
          </cell>
          <cell r="K505">
            <v>92240</v>
          </cell>
          <cell r="L505">
            <v>0</v>
          </cell>
          <cell r="N505">
            <v>0</v>
          </cell>
          <cell r="O505">
            <v>12</v>
          </cell>
          <cell r="V505" t="str">
            <v>*</v>
          </cell>
        </row>
        <row r="506">
          <cell r="G506" t="str">
            <v>JAGTAP HOSPITAL</v>
          </cell>
          <cell r="I506">
            <v>0</v>
          </cell>
          <cell r="J506">
            <v>99000</v>
          </cell>
          <cell r="K506">
            <v>99000</v>
          </cell>
          <cell r="L506">
            <v>0</v>
          </cell>
          <cell r="N506">
            <v>0</v>
          </cell>
          <cell r="O506">
            <v>12</v>
          </cell>
          <cell r="V506" t="str">
            <v>*</v>
          </cell>
        </row>
        <row r="507">
          <cell r="G507" t="str">
            <v>FAIRDEAL  AGENCIES</v>
          </cell>
          <cell r="I507">
            <v>14052.5</v>
          </cell>
          <cell r="J507">
            <v>0</v>
          </cell>
          <cell r="K507">
            <v>0</v>
          </cell>
          <cell r="L507">
            <v>14052.5</v>
          </cell>
          <cell r="N507">
            <v>0</v>
          </cell>
          <cell r="O507">
            <v>12</v>
          </cell>
          <cell r="V507" t="str">
            <v>*</v>
          </cell>
        </row>
        <row r="508">
          <cell r="G508" t="str">
            <v>BECHTEL INTERNATIONAL INC.</v>
          </cell>
          <cell r="I508">
            <v>0</v>
          </cell>
          <cell r="J508">
            <v>0</v>
          </cell>
          <cell r="K508">
            <v>0</v>
          </cell>
          <cell r="L508">
            <v>0</v>
          </cell>
          <cell r="N508">
            <v>0</v>
          </cell>
          <cell r="O508">
            <v>12</v>
          </cell>
          <cell r="V508" t="str">
            <v>*</v>
          </cell>
        </row>
        <row r="509">
          <cell r="G509" t="str">
            <v>BAGREE ENTERPRISE RAIPUR,</v>
          </cell>
          <cell r="I509">
            <v>-18862.580000000002</v>
          </cell>
          <cell r="J509">
            <v>149911.82</v>
          </cell>
          <cell r="K509">
            <v>131911.82</v>
          </cell>
          <cell r="L509">
            <v>-862.58</v>
          </cell>
          <cell r="N509">
            <v>-862.58</v>
          </cell>
          <cell r="O509">
            <v>12</v>
          </cell>
          <cell r="V509" t="str">
            <v>*</v>
          </cell>
        </row>
        <row r="510">
          <cell r="G510" t="str">
            <v>ASHWINI SAHAKARI RUGNALAYA &amp; REC. CEN. NORTH</v>
          </cell>
          <cell r="I510">
            <v>-1000</v>
          </cell>
          <cell r="J510">
            <v>0</v>
          </cell>
          <cell r="K510">
            <v>0</v>
          </cell>
          <cell r="L510">
            <v>-1000</v>
          </cell>
          <cell r="N510">
            <v>-1000</v>
          </cell>
          <cell r="O510">
            <v>12</v>
          </cell>
          <cell r="V510" t="str">
            <v>*</v>
          </cell>
        </row>
        <row r="511">
          <cell r="G511" t="str">
            <v>SHREE MAHAVIR HEALTH &amp; MED. RELIEF SOC.</v>
          </cell>
          <cell r="I511">
            <v>0</v>
          </cell>
          <cell r="J511">
            <v>0</v>
          </cell>
          <cell r="K511">
            <v>0</v>
          </cell>
          <cell r="L511">
            <v>0</v>
          </cell>
          <cell r="N511">
            <v>0</v>
          </cell>
          <cell r="O511">
            <v>12</v>
          </cell>
          <cell r="V511" t="str">
            <v>*</v>
          </cell>
        </row>
        <row r="512">
          <cell r="G512" t="str">
            <v>HEALING HANDS HOSPITAL</v>
          </cell>
          <cell r="I512">
            <v>0</v>
          </cell>
          <cell r="J512">
            <v>0</v>
          </cell>
          <cell r="K512">
            <v>0</v>
          </cell>
          <cell r="L512">
            <v>0</v>
          </cell>
          <cell r="N512">
            <v>0</v>
          </cell>
          <cell r="O512">
            <v>12</v>
          </cell>
          <cell r="V512" t="str">
            <v>*</v>
          </cell>
        </row>
        <row r="513">
          <cell r="G513" t="str">
            <v>PARMITA TRADING CO. LTD</v>
          </cell>
          <cell r="I513">
            <v>-1166.4000000000001</v>
          </cell>
          <cell r="J513">
            <v>0</v>
          </cell>
          <cell r="K513">
            <v>0</v>
          </cell>
          <cell r="L513">
            <v>-1166.4000000000001</v>
          </cell>
          <cell r="N513">
            <v>-1166.4000000000001</v>
          </cell>
          <cell r="O513">
            <v>12</v>
          </cell>
          <cell r="V513" t="str">
            <v>*</v>
          </cell>
        </row>
        <row r="514">
          <cell r="G514" t="str">
            <v>IMPEX SPEEDWAYS</v>
          </cell>
          <cell r="I514">
            <v>0</v>
          </cell>
          <cell r="J514">
            <v>0</v>
          </cell>
          <cell r="K514">
            <v>0</v>
          </cell>
          <cell r="L514">
            <v>0</v>
          </cell>
          <cell r="N514">
            <v>0</v>
          </cell>
          <cell r="O514">
            <v>12</v>
          </cell>
          <cell r="V514" t="str">
            <v>*</v>
          </cell>
        </row>
        <row r="515">
          <cell r="G515" t="str">
            <v>PROVISION FOR DOUBTFUL DEBTS - 3RD PARTY</v>
          </cell>
          <cell r="H515" t="str">
            <v>Less: Provision for Doubtful Debts</v>
          </cell>
          <cell r="I515">
            <v>-8093766</v>
          </cell>
          <cell r="J515">
            <v>0</v>
          </cell>
          <cell r="K515">
            <v>0</v>
          </cell>
          <cell r="L515">
            <v>-8093766</v>
          </cell>
          <cell r="N515">
            <v>-8093766</v>
          </cell>
          <cell r="O515" t="str">
            <v>Z</v>
          </cell>
          <cell r="V515" t="str">
            <v>*</v>
          </cell>
        </row>
        <row r="516">
          <cell r="G516" t="str">
            <v>B.BRAUN MEDICAL IND. SDN. BHD.</v>
          </cell>
          <cell r="H516" t="str">
            <v>Due from Group Cos.</v>
          </cell>
          <cell r="I516">
            <v>325004.5</v>
          </cell>
          <cell r="J516">
            <v>0</v>
          </cell>
          <cell r="K516">
            <v>0</v>
          </cell>
          <cell r="L516">
            <v>338173.5</v>
          </cell>
          <cell r="N516">
            <v>11312658.149999999</v>
          </cell>
          <cell r="O516">
            <v>13</v>
          </cell>
          <cell r="V516" t="str">
            <v>*</v>
          </cell>
        </row>
        <row r="517">
          <cell r="G517" t="str">
            <v>B.BRAUN MEDICAL SUPPLIES SDN.BHD</v>
          </cell>
          <cell r="I517">
            <v>141853.76000000001</v>
          </cell>
          <cell r="J517">
            <v>0</v>
          </cell>
          <cell r="K517">
            <v>0</v>
          </cell>
          <cell r="L517">
            <v>166257.76</v>
          </cell>
          <cell r="O517">
            <v>13</v>
          </cell>
          <cell r="V517" t="str">
            <v>*</v>
          </cell>
        </row>
        <row r="518">
          <cell r="G518" t="str">
            <v>B.BRAUN SURGICAL SDN. BHD.</v>
          </cell>
          <cell r="I518">
            <v>57281</v>
          </cell>
          <cell r="J518">
            <v>160410</v>
          </cell>
          <cell r="K518">
            <v>57281</v>
          </cell>
          <cell r="L518">
            <v>160670</v>
          </cell>
          <cell r="O518">
            <v>13</v>
          </cell>
          <cell r="V518" t="str">
            <v>*</v>
          </cell>
        </row>
        <row r="519">
          <cell r="G519" t="str">
            <v>B.BRAUN NEEDLES INDUSTRIES</v>
          </cell>
          <cell r="I519">
            <v>1082003.56</v>
          </cell>
          <cell r="J519">
            <v>270555</v>
          </cell>
          <cell r="K519">
            <v>0</v>
          </cell>
          <cell r="L519">
            <v>1395415.56</v>
          </cell>
          <cell r="O519">
            <v>13</v>
          </cell>
          <cell r="V519" t="str">
            <v>*</v>
          </cell>
        </row>
        <row r="520">
          <cell r="G520" t="str">
            <v>B.BRAUN PRECISION ENG. SDN.BHD</v>
          </cell>
          <cell r="I520">
            <v>1077255</v>
          </cell>
          <cell r="J520">
            <v>0</v>
          </cell>
          <cell r="K520">
            <v>0</v>
          </cell>
          <cell r="L520">
            <v>1130864</v>
          </cell>
          <cell r="O520">
            <v>13</v>
          </cell>
          <cell r="V520" t="str">
            <v>*</v>
          </cell>
        </row>
        <row r="521">
          <cell r="G521" t="str">
            <v>B.BRAUN INTERNATIONAL PTE. LTD.</v>
          </cell>
          <cell r="I521">
            <v>47578</v>
          </cell>
          <cell r="J521">
            <v>0</v>
          </cell>
          <cell r="K521">
            <v>7209</v>
          </cell>
          <cell r="L521">
            <v>41506</v>
          </cell>
          <cell r="O521">
            <v>13</v>
          </cell>
          <cell r="V521" t="str">
            <v>*</v>
          </cell>
        </row>
        <row r="522">
          <cell r="G522" t="str">
            <v>B.BRAUN INTERNATIONAL PTE. LTD.</v>
          </cell>
          <cell r="I522">
            <v>118162.5</v>
          </cell>
          <cell r="J522">
            <v>0</v>
          </cell>
          <cell r="K522">
            <v>0</v>
          </cell>
          <cell r="L522">
            <v>115000.5</v>
          </cell>
          <cell r="O522">
            <v>13</v>
          </cell>
          <cell r="V522" t="str">
            <v>*</v>
          </cell>
        </row>
        <row r="523">
          <cell r="G523" t="str">
            <v>B.BRAUN MELSUNGEN AG.</v>
          </cell>
          <cell r="I523">
            <v>2091557.73</v>
          </cell>
          <cell r="J523">
            <v>199822</v>
          </cell>
          <cell r="K523">
            <v>79945.960000000006</v>
          </cell>
          <cell r="L523">
            <v>2273808.77</v>
          </cell>
          <cell r="O523">
            <v>13</v>
          </cell>
          <cell r="V523" t="str">
            <v>*</v>
          </cell>
        </row>
        <row r="524">
          <cell r="G524" t="str">
            <v>AESCULAP AG &amp; CO.KG - TUTTLINGEN</v>
          </cell>
          <cell r="I524">
            <v>4615592.68</v>
          </cell>
          <cell r="J524">
            <v>4621174.4800000004</v>
          </cell>
          <cell r="K524">
            <v>5062006.22</v>
          </cell>
          <cell r="L524">
            <v>4192089.94</v>
          </cell>
          <cell r="O524">
            <v>13</v>
          </cell>
          <cell r="V524" t="str">
            <v>*</v>
          </cell>
        </row>
        <row r="525">
          <cell r="G525" t="str">
            <v>AESCULAP AG &amp; CO. KG - MELSUNGEN</v>
          </cell>
          <cell r="I525">
            <v>45661.22</v>
          </cell>
          <cell r="J525">
            <v>43683</v>
          </cell>
          <cell r="K525">
            <v>89421.48</v>
          </cell>
          <cell r="L525">
            <v>-86.78</v>
          </cell>
          <cell r="O525">
            <v>13</v>
          </cell>
          <cell r="V525" t="str">
            <v>*</v>
          </cell>
        </row>
        <row r="526">
          <cell r="G526" t="str">
            <v>B.BRAUN MEDICAL S.A.FRANCE</v>
          </cell>
          <cell r="I526">
            <v>22128.75</v>
          </cell>
          <cell r="J526">
            <v>0</v>
          </cell>
          <cell r="K526">
            <v>0</v>
          </cell>
          <cell r="L526">
            <v>19234.75</v>
          </cell>
          <cell r="O526">
            <v>13</v>
          </cell>
          <cell r="V526" t="str">
            <v>*</v>
          </cell>
        </row>
        <row r="527">
          <cell r="G527" t="str">
            <v>B.BRAUN SURGICAL S.A. SPAIN</v>
          </cell>
          <cell r="I527">
            <v>200922</v>
          </cell>
          <cell r="J527">
            <v>769609</v>
          </cell>
          <cell r="K527">
            <v>0</v>
          </cell>
          <cell r="L527">
            <v>981336</v>
          </cell>
          <cell r="O527">
            <v>13</v>
          </cell>
          <cell r="V527" t="str">
            <v>*</v>
          </cell>
        </row>
        <row r="528">
          <cell r="G528" t="str">
            <v>B.BRAUN MEDICAL LIMITED,U.K.</v>
          </cell>
          <cell r="I528">
            <v>262700.79999999999</v>
          </cell>
          <cell r="J528">
            <v>376344</v>
          </cell>
          <cell r="K528">
            <v>635104.52</v>
          </cell>
          <cell r="L528">
            <v>3940.28</v>
          </cell>
          <cell r="O528">
            <v>13</v>
          </cell>
          <cell r="V528" t="str">
            <v>*</v>
          </cell>
        </row>
        <row r="529">
          <cell r="G529" t="str">
            <v>B.BRAUN MEDICAL INC.</v>
          </cell>
          <cell r="I529">
            <v>76262.87</v>
          </cell>
          <cell r="J529">
            <v>7209</v>
          </cell>
          <cell r="K529">
            <v>0</v>
          </cell>
          <cell r="L529">
            <v>87980.87</v>
          </cell>
          <cell r="O529">
            <v>13</v>
          </cell>
          <cell r="V529" t="str">
            <v>*</v>
          </cell>
        </row>
        <row r="530">
          <cell r="G530" t="str">
            <v>ATRIUM MEDICAL CORP.</v>
          </cell>
          <cell r="I530">
            <v>93997</v>
          </cell>
          <cell r="J530">
            <v>0</v>
          </cell>
          <cell r="K530">
            <v>0</v>
          </cell>
          <cell r="L530">
            <v>97115</v>
          </cell>
          <cell r="O530">
            <v>13</v>
          </cell>
          <cell r="V530" t="str">
            <v>*</v>
          </cell>
        </row>
        <row r="531">
          <cell r="G531" t="str">
            <v>B.BRAUN MEDICAL IND. SDN. BHD.</v>
          </cell>
          <cell r="I531">
            <v>0</v>
          </cell>
          <cell r="J531">
            <v>0</v>
          </cell>
          <cell r="K531">
            <v>0</v>
          </cell>
          <cell r="L531">
            <v>0</v>
          </cell>
          <cell r="O531">
            <v>13</v>
          </cell>
          <cell r="V531" t="str">
            <v>*</v>
          </cell>
        </row>
        <row r="532">
          <cell r="G532" t="str">
            <v>B.BRAUN PHARMACEUTICAL IND. S/B</v>
          </cell>
          <cell r="I532">
            <v>555000</v>
          </cell>
          <cell r="J532">
            <v>0</v>
          </cell>
          <cell r="K532">
            <v>500000</v>
          </cell>
          <cell r="L532">
            <v>55000</v>
          </cell>
          <cell r="O532">
            <v>13</v>
          </cell>
          <cell r="V532" t="str">
            <v>*</v>
          </cell>
        </row>
        <row r="533">
          <cell r="G533" t="str">
            <v>B.BRAUN HANOI PHARMACEUTICALS CO.</v>
          </cell>
          <cell r="I533">
            <v>180912</v>
          </cell>
          <cell r="J533">
            <v>0</v>
          </cell>
          <cell r="K533">
            <v>0</v>
          </cell>
          <cell r="L533">
            <v>180912</v>
          </cell>
          <cell r="O533">
            <v>13</v>
          </cell>
          <cell r="V533" t="str">
            <v>*</v>
          </cell>
        </row>
        <row r="534">
          <cell r="G534" t="str">
            <v>B.BRAUN MELSUNGEN AG.</v>
          </cell>
          <cell r="I534">
            <v>73440</v>
          </cell>
          <cell r="J534">
            <v>0</v>
          </cell>
          <cell r="K534">
            <v>0</v>
          </cell>
          <cell r="L534">
            <v>73440</v>
          </cell>
          <cell r="O534">
            <v>13</v>
          </cell>
          <cell r="V534" t="str">
            <v>*</v>
          </cell>
        </row>
        <row r="535">
          <cell r="G535" t="str">
            <v>B.BRAUN MEDICAL AG. SWITZERLAND</v>
          </cell>
          <cell r="I535">
            <v>0</v>
          </cell>
          <cell r="J535">
            <v>0</v>
          </cell>
          <cell r="K535">
            <v>0</v>
          </cell>
          <cell r="L535">
            <v>0</v>
          </cell>
          <cell r="O535">
            <v>13</v>
          </cell>
          <cell r="V535" t="str">
            <v>*</v>
          </cell>
        </row>
        <row r="536">
          <cell r="G536" t="str">
            <v>MODVAT RECEIVABLE -RG 23 PART II</v>
          </cell>
          <cell r="H536" t="str">
            <v>Modvat RG23-Part II</v>
          </cell>
          <cell r="I536">
            <v>74512</v>
          </cell>
          <cell r="J536">
            <v>0</v>
          </cell>
          <cell r="K536">
            <v>0</v>
          </cell>
          <cell r="L536">
            <v>74512</v>
          </cell>
          <cell r="N536">
            <v>74512</v>
          </cell>
          <cell r="O536" t="str">
            <v>z</v>
          </cell>
          <cell r="U536">
            <v>502403</v>
          </cell>
          <cell r="V536" t="str">
            <v>*</v>
          </cell>
        </row>
        <row r="537">
          <cell r="G537" t="str">
            <v>DEPOSIT IN P.L.A. A/C</v>
          </cell>
          <cell r="H537" t="str">
            <v>Deposit in PLA</v>
          </cell>
          <cell r="I537">
            <v>3592</v>
          </cell>
          <cell r="J537">
            <v>0</v>
          </cell>
          <cell r="K537">
            <v>0</v>
          </cell>
          <cell r="L537">
            <v>3592</v>
          </cell>
          <cell r="N537">
            <v>3592</v>
          </cell>
          <cell r="O537" t="str">
            <v>z</v>
          </cell>
          <cell r="V537" t="str">
            <v>*</v>
          </cell>
        </row>
        <row r="538">
          <cell r="G538" t="str">
            <v>REFUNDABLE DUTY A/C</v>
          </cell>
          <cell r="H538" t="str">
            <v>Refundable Duty A/c</v>
          </cell>
          <cell r="I538">
            <v>424299</v>
          </cell>
          <cell r="J538">
            <v>0</v>
          </cell>
          <cell r="K538">
            <v>0</v>
          </cell>
          <cell r="L538">
            <v>424299</v>
          </cell>
          <cell r="N538">
            <v>424299</v>
          </cell>
          <cell r="O538" t="str">
            <v>z</v>
          </cell>
          <cell r="V538" t="str">
            <v>*</v>
          </cell>
        </row>
        <row r="539">
          <cell r="G539" t="str">
            <v>FESTIWAL ADVANCES</v>
          </cell>
          <cell r="H539" t="str">
            <v>Festival Advance</v>
          </cell>
          <cell r="I539">
            <v>51800</v>
          </cell>
          <cell r="J539">
            <v>0</v>
          </cell>
          <cell r="K539">
            <v>600</v>
          </cell>
          <cell r="L539">
            <v>51200</v>
          </cell>
          <cell r="N539">
            <v>51200</v>
          </cell>
          <cell r="O539" t="str">
            <v>z</v>
          </cell>
          <cell r="U539">
            <v>51200</v>
          </cell>
          <cell r="V539" t="str">
            <v>*</v>
          </cell>
        </row>
        <row r="540">
          <cell r="G540" t="str">
            <v>TOUR ADVANCES</v>
          </cell>
          <cell r="I540">
            <v>0</v>
          </cell>
          <cell r="J540">
            <v>15532</v>
          </cell>
          <cell r="K540">
            <v>15532</v>
          </cell>
          <cell r="L540">
            <v>0</v>
          </cell>
          <cell r="N540">
            <v>0</v>
          </cell>
          <cell r="O540" t="str">
            <v>z</v>
          </cell>
          <cell r="U540">
            <v>130325</v>
          </cell>
          <cell r="V540" t="str">
            <v>*</v>
          </cell>
        </row>
        <row r="541">
          <cell r="G541" t="str">
            <v>LALIT KUMAR SETH</v>
          </cell>
          <cell r="I541">
            <v>0</v>
          </cell>
          <cell r="J541">
            <v>57990</v>
          </cell>
          <cell r="K541">
            <v>57990</v>
          </cell>
          <cell r="L541">
            <v>0</v>
          </cell>
          <cell r="N541">
            <v>0</v>
          </cell>
          <cell r="O541" t="str">
            <v>z</v>
          </cell>
          <cell r="V541" t="str">
            <v>*</v>
          </cell>
        </row>
        <row r="542">
          <cell r="G542" t="str">
            <v>V. LAKSHMIPATHY</v>
          </cell>
          <cell r="I542">
            <v>0</v>
          </cell>
          <cell r="J542">
            <v>0</v>
          </cell>
          <cell r="K542">
            <v>0</v>
          </cell>
          <cell r="L542">
            <v>0</v>
          </cell>
          <cell r="N542">
            <v>0</v>
          </cell>
          <cell r="O542" t="str">
            <v>z</v>
          </cell>
          <cell r="V542" t="str">
            <v>*</v>
          </cell>
        </row>
        <row r="543">
          <cell r="G543" t="str">
            <v>ASHISH K. MATTU</v>
          </cell>
          <cell r="I543">
            <v>0</v>
          </cell>
          <cell r="J543">
            <v>0</v>
          </cell>
          <cell r="K543">
            <v>0</v>
          </cell>
          <cell r="L543">
            <v>0</v>
          </cell>
          <cell r="N543">
            <v>0</v>
          </cell>
          <cell r="O543" t="str">
            <v>z</v>
          </cell>
          <cell r="V543" t="str">
            <v>*</v>
          </cell>
        </row>
        <row r="544">
          <cell r="G544" t="str">
            <v>MAHITOSH BHATNAGAR</v>
          </cell>
          <cell r="I544">
            <v>0</v>
          </cell>
          <cell r="J544">
            <v>11748</v>
          </cell>
          <cell r="K544">
            <v>11748</v>
          </cell>
          <cell r="L544">
            <v>0</v>
          </cell>
          <cell r="N544">
            <v>0</v>
          </cell>
          <cell r="O544" t="str">
            <v>z</v>
          </cell>
          <cell r="V544" t="str">
            <v>*</v>
          </cell>
        </row>
        <row r="545">
          <cell r="G545" t="str">
            <v>S. A. JOHNSON</v>
          </cell>
          <cell r="I545">
            <v>9500</v>
          </cell>
          <cell r="J545">
            <v>11476</v>
          </cell>
          <cell r="K545">
            <v>10977</v>
          </cell>
          <cell r="L545">
            <v>9999</v>
          </cell>
          <cell r="N545">
            <v>9999</v>
          </cell>
          <cell r="O545" t="str">
            <v>z</v>
          </cell>
          <cell r="V545" t="str">
            <v>*</v>
          </cell>
        </row>
        <row r="546">
          <cell r="G546" t="str">
            <v>RAJENDER S. GOLAN</v>
          </cell>
          <cell r="I546">
            <v>0</v>
          </cell>
          <cell r="J546">
            <v>8485</v>
          </cell>
          <cell r="K546">
            <v>8485</v>
          </cell>
          <cell r="L546">
            <v>0</v>
          </cell>
          <cell r="N546">
            <v>0</v>
          </cell>
          <cell r="O546" t="str">
            <v>z</v>
          </cell>
          <cell r="V546" t="str">
            <v>*</v>
          </cell>
        </row>
        <row r="547">
          <cell r="G547" t="str">
            <v>BHAVESH B. PANDYA</v>
          </cell>
          <cell r="I547">
            <v>0</v>
          </cell>
          <cell r="J547">
            <v>0</v>
          </cell>
          <cell r="K547">
            <v>0</v>
          </cell>
          <cell r="L547">
            <v>0</v>
          </cell>
          <cell r="N547">
            <v>0</v>
          </cell>
          <cell r="O547" t="str">
            <v>z</v>
          </cell>
          <cell r="V547" t="str">
            <v>*</v>
          </cell>
        </row>
        <row r="548">
          <cell r="G548" t="str">
            <v>PRATIBHA  SHIRSALE</v>
          </cell>
          <cell r="I548">
            <v>0</v>
          </cell>
          <cell r="J548">
            <v>0</v>
          </cell>
          <cell r="K548">
            <v>0</v>
          </cell>
          <cell r="L548">
            <v>0</v>
          </cell>
          <cell r="N548">
            <v>0</v>
          </cell>
          <cell r="O548" t="str">
            <v>z</v>
          </cell>
          <cell r="V548" t="str">
            <v>*</v>
          </cell>
        </row>
        <row r="549">
          <cell r="G549" t="str">
            <v>LALIT P.  JADE</v>
          </cell>
          <cell r="I549">
            <v>0</v>
          </cell>
          <cell r="J549">
            <v>17470</v>
          </cell>
          <cell r="K549">
            <v>0</v>
          </cell>
          <cell r="L549">
            <v>17470</v>
          </cell>
          <cell r="N549">
            <v>17470</v>
          </cell>
          <cell r="O549" t="str">
            <v>z</v>
          </cell>
          <cell r="V549" t="str">
            <v>*</v>
          </cell>
        </row>
        <row r="550">
          <cell r="G550" t="str">
            <v>MANISH DESHMUKH</v>
          </cell>
          <cell r="I550">
            <v>0</v>
          </cell>
          <cell r="J550">
            <v>0</v>
          </cell>
          <cell r="K550">
            <v>0</v>
          </cell>
          <cell r="L550">
            <v>0</v>
          </cell>
          <cell r="N550">
            <v>0</v>
          </cell>
          <cell r="O550" t="str">
            <v>z</v>
          </cell>
          <cell r="V550" t="str">
            <v>*</v>
          </cell>
        </row>
        <row r="551">
          <cell r="G551" t="str">
            <v>NITISH SHARMA</v>
          </cell>
          <cell r="I551">
            <v>0</v>
          </cell>
          <cell r="J551">
            <v>0</v>
          </cell>
          <cell r="K551">
            <v>0</v>
          </cell>
          <cell r="L551">
            <v>0</v>
          </cell>
          <cell r="N551">
            <v>0</v>
          </cell>
          <cell r="O551" t="str">
            <v>z</v>
          </cell>
          <cell r="V551" t="str">
            <v>*</v>
          </cell>
        </row>
        <row r="552">
          <cell r="G552" t="str">
            <v>PRAKASH CHANDRA MISHRA</v>
          </cell>
          <cell r="I552">
            <v>0</v>
          </cell>
          <cell r="J552">
            <v>2090</v>
          </cell>
          <cell r="K552">
            <v>2090</v>
          </cell>
          <cell r="L552">
            <v>0</v>
          </cell>
          <cell r="N552">
            <v>0</v>
          </cell>
          <cell r="O552" t="str">
            <v>z</v>
          </cell>
          <cell r="V552" t="str">
            <v>*</v>
          </cell>
        </row>
        <row r="553">
          <cell r="G553" t="str">
            <v>SATISH K. PALRECHA</v>
          </cell>
          <cell r="I553">
            <v>0</v>
          </cell>
          <cell r="J553">
            <v>6470</v>
          </cell>
          <cell r="K553">
            <v>6470</v>
          </cell>
          <cell r="L553">
            <v>0</v>
          </cell>
          <cell r="N553">
            <v>0</v>
          </cell>
          <cell r="O553" t="str">
            <v>z</v>
          </cell>
          <cell r="V553" t="str">
            <v>*</v>
          </cell>
        </row>
        <row r="554">
          <cell r="G554" t="str">
            <v>AMIT KUMAR SETHI</v>
          </cell>
          <cell r="I554">
            <v>0</v>
          </cell>
          <cell r="J554">
            <v>5898</v>
          </cell>
          <cell r="K554">
            <v>5898</v>
          </cell>
          <cell r="L554">
            <v>0</v>
          </cell>
          <cell r="N554">
            <v>0</v>
          </cell>
          <cell r="O554" t="str">
            <v>z</v>
          </cell>
          <cell r="V554" t="str">
            <v>*</v>
          </cell>
        </row>
        <row r="555">
          <cell r="G555" t="str">
            <v>URVASHI SINGH</v>
          </cell>
          <cell r="I555">
            <v>0</v>
          </cell>
          <cell r="J555">
            <v>2030</v>
          </cell>
          <cell r="K555">
            <v>2030</v>
          </cell>
          <cell r="L555">
            <v>0</v>
          </cell>
          <cell r="N555">
            <v>0</v>
          </cell>
          <cell r="O555" t="str">
            <v>z</v>
          </cell>
          <cell r="V555" t="str">
            <v>*</v>
          </cell>
        </row>
        <row r="556">
          <cell r="G556" t="str">
            <v>KAUSHIK BHATTACHARYA</v>
          </cell>
          <cell r="I556">
            <v>0</v>
          </cell>
          <cell r="J556">
            <v>5244</v>
          </cell>
          <cell r="K556">
            <v>5244</v>
          </cell>
          <cell r="L556">
            <v>0</v>
          </cell>
          <cell r="N556">
            <v>0</v>
          </cell>
          <cell r="O556" t="str">
            <v>z</v>
          </cell>
          <cell r="V556" t="str">
            <v>*</v>
          </cell>
        </row>
        <row r="557">
          <cell r="G557" t="str">
            <v>NIRMAL CHANDRA BANIK</v>
          </cell>
          <cell r="I557">
            <v>0</v>
          </cell>
          <cell r="J557">
            <v>19502</v>
          </cell>
          <cell r="K557">
            <v>19502</v>
          </cell>
          <cell r="L557">
            <v>0</v>
          </cell>
          <cell r="N557">
            <v>0</v>
          </cell>
          <cell r="O557" t="str">
            <v>z</v>
          </cell>
          <cell r="V557" t="str">
            <v>*</v>
          </cell>
        </row>
        <row r="558">
          <cell r="G558" t="str">
            <v>ATANU MAJUMDAR</v>
          </cell>
          <cell r="I558">
            <v>0</v>
          </cell>
          <cell r="J558">
            <v>7030</v>
          </cell>
          <cell r="K558">
            <v>7030</v>
          </cell>
          <cell r="L558">
            <v>0</v>
          </cell>
          <cell r="N558">
            <v>0</v>
          </cell>
          <cell r="O558" t="str">
            <v>z</v>
          </cell>
          <cell r="V558" t="str">
            <v>*</v>
          </cell>
        </row>
        <row r="559">
          <cell r="G559" t="str">
            <v>KINGSHOOK MALLIK</v>
          </cell>
          <cell r="I559">
            <v>0</v>
          </cell>
          <cell r="J559">
            <v>5212</v>
          </cell>
          <cell r="K559">
            <v>5212</v>
          </cell>
          <cell r="L559">
            <v>0</v>
          </cell>
          <cell r="N559">
            <v>0</v>
          </cell>
          <cell r="O559" t="str">
            <v>z</v>
          </cell>
          <cell r="V559" t="str">
            <v>*</v>
          </cell>
        </row>
        <row r="560">
          <cell r="G560" t="str">
            <v>SOMNATH MAJUMDAR</v>
          </cell>
          <cell r="I560">
            <v>0</v>
          </cell>
          <cell r="J560">
            <v>0</v>
          </cell>
          <cell r="K560">
            <v>0</v>
          </cell>
          <cell r="L560">
            <v>0</v>
          </cell>
          <cell r="N560">
            <v>0</v>
          </cell>
          <cell r="O560" t="str">
            <v>z</v>
          </cell>
          <cell r="V560" t="str">
            <v>*</v>
          </cell>
        </row>
        <row r="561">
          <cell r="G561" t="str">
            <v>ANAND IYER</v>
          </cell>
          <cell r="I561">
            <v>0</v>
          </cell>
          <cell r="J561">
            <v>12489</v>
          </cell>
          <cell r="K561">
            <v>2489</v>
          </cell>
          <cell r="L561">
            <v>10000</v>
          </cell>
          <cell r="N561">
            <v>10000</v>
          </cell>
          <cell r="O561" t="str">
            <v>z</v>
          </cell>
          <cell r="V561" t="str">
            <v>*</v>
          </cell>
        </row>
        <row r="562">
          <cell r="G562" t="str">
            <v>MANOJ KUMARAR MISHRA</v>
          </cell>
          <cell r="I562">
            <v>0</v>
          </cell>
          <cell r="J562">
            <v>0</v>
          </cell>
          <cell r="K562">
            <v>0</v>
          </cell>
          <cell r="L562">
            <v>0</v>
          </cell>
          <cell r="N562">
            <v>0</v>
          </cell>
          <cell r="O562" t="str">
            <v>z</v>
          </cell>
          <cell r="V562" t="str">
            <v>*</v>
          </cell>
        </row>
        <row r="563">
          <cell r="G563" t="str">
            <v>NILESH CHANDAN</v>
          </cell>
          <cell r="I563">
            <v>0</v>
          </cell>
          <cell r="J563">
            <v>0</v>
          </cell>
          <cell r="K563">
            <v>0</v>
          </cell>
          <cell r="L563">
            <v>0</v>
          </cell>
          <cell r="N563">
            <v>0</v>
          </cell>
          <cell r="O563" t="str">
            <v>z</v>
          </cell>
          <cell r="V563" t="str">
            <v>*</v>
          </cell>
        </row>
        <row r="564">
          <cell r="G564" t="str">
            <v>ANITA TOMAR</v>
          </cell>
          <cell r="I564">
            <v>0</v>
          </cell>
          <cell r="J564">
            <v>0</v>
          </cell>
          <cell r="K564">
            <v>0</v>
          </cell>
          <cell r="L564">
            <v>0</v>
          </cell>
          <cell r="N564">
            <v>0</v>
          </cell>
          <cell r="O564" t="str">
            <v>z</v>
          </cell>
          <cell r="V564" t="str">
            <v>*</v>
          </cell>
        </row>
        <row r="565">
          <cell r="G565" t="str">
            <v>PRASHANT TRIVEDI</v>
          </cell>
          <cell r="I565">
            <v>0</v>
          </cell>
          <cell r="J565">
            <v>9337</v>
          </cell>
          <cell r="K565">
            <v>9337</v>
          </cell>
          <cell r="L565">
            <v>0</v>
          </cell>
          <cell r="N565">
            <v>0</v>
          </cell>
          <cell r="O565" t="str">
            <v>z</v>
          </cell>
          <cell r="V565" t="str">
            <v>*</v>
          </cell>
        </row>
        <row r="566">
          <cell r="G566" t="str">
            <v>ANAND APTE</v>
          </cell>
          <cell r="I566">
            <v>37706</v>
          </cell>
          <cell r="J566">
            <v>0</v>
          </cell>
          <cell r="K566">
            <v>37706</v>
          </cell>
          <cell r="L566">
            <v>0</v>
          </cell>
          <cell r="N566">
            <v>0</v>
          </cell>
          <cell r="O566" t="str">
            <v>z</v>
          </cell>
          <cell r="V566" t="str">
            <v>*</v>
          </cell>
        </row>
        <row r="567">
          <cell r="G567" t="str">
            <v>MANOJ KUMAR- PATNA</v>
          </cell>
          <cell r="I567">
            <v>0</v>
          </cell>
          <cell r="J567">
            <v>0</v>
          </cell>
          <cell r="K567">
            <v>0</v>
          </cell>
          <cell r="L567">
            <v>0</v>
          </cell>
          <cell r="N567">
            <v>0</v>
          </cell>
          <cell r="O567" t="str">
            <v>z</v>
          </cell>
          <cell r="V567" t="str">
            <v>*</v>
          </cell>
        </row>
        <row r="568">
          <cell r="G568" t="str">
            <v>NILIMA PARKAR</v>
          </cell>
          <cell r="I568">
            <v>0</v>
          </cell>
          <cell r="J568">
            <v>0</v>
          </cell>
          <cell r="K568">
            <v>0</v>
          </cell>
          <cell r="L568">
            <v>0</v>
          </cell>
          <cell r="N568">
            <v>0</v>
          </cell>
          <cell r="O568" t="str">
            <v>z</v>
          </cell>
          <cell r="V568" t="str">
            <v>*</v>
          </cell>
        </row>
        <row r="569">
          <cell r="G569" t="str">
            <v>SANTOSH SAWANT</v>
          </cell>
          <cell r="I569">
            <v>0</v>
          </cell>
          <cell r="J569">
            <v>6972</v>
          </cell>
          <cell r="K569">
            <v>6972</v>
          </cell>
          <cell r="L569">
            <v>0</v>
          </cell>
          <cell r="N569">
            <v>0</v>
          </cell>
          <cell r="O569" t="str">
            <v>z</v>
          </cell>
          <cell r="V569" t="str">
            <v>*</v>
          </cell>
        </row>
        <row r="570">
          <cell r="G570" t="str">
            <v>INDRANIL MUKHERJEE</v>
          </cell>
          <cell r="I570">
            <v>0</v>
          </cell>
          <cell r="J570">
            <v>0</v>
          </cell>
          <cell r="K570">
            <v>0</v>
          </cell>
          <cell r="L570">
            <v>0</v>
          </cell>
          <cell r="N570">
            <v>0</v>
          </cell>
          <cell r="O570" t="str">
            <v>z</v>
          </cell>
          <cell r="V570" t="str">
            <v>*</v>
          </cell>
        </row>
        <row r="571">
          <cell r="G571" t="str">
            <v>JACOB PAYRA</v>
          </cell>
          <cell r="I571">
            <v>0</v>
          </cell>
          <cell r="J571">
            <v>0</v>
          </cell>
          <cell r="K571">
            <v>0</v>
          </cell>
          <cell r="L571">
            <v>0</v>
          </cell>
          <cell r="N571">
            <v>0</v>
          </cell>
          <cell r="O571" t="str">
            <v>z</v>
          </cell>
          <cell r="V571" t="str">
            <v>*</v>
          </cell>
        </row>
        <row r="572">
          <cell r="G572" t="str">
            <v>AVTAR SINGH MADAN</v>
          </cell>
          <cell r="I572">
            <v>0</v>
          </cell>
          <cell r="J572">
            <v>12394</v>
          </cell>
          <cell r="K572">
            <v>12394</v>
          </cell>
          <cell r="L572">
            <v>0</v>
          </cell>
          <cell r="N572">
            <v>0</v>
          </cell>
          <cell r="O572" t="str">
            <v>z</v>
          </cell>
          <cell r="V572" t="str">
            <v>*</v>
          </cell>
        </row>
        <row r="573">
          <cell r="G573" t="str">
            <v>SUNIL GULATI</v>
          </cell>
          <cell r="I573">
            <v>0</v>
          </cell>
          <cell r="J573">
            <v>2672</v>
          </cell>
          <cell r="K573">
            <v>2672</v>
          </cell>
          <cell r="L573">
            <v>0</v>
          </cell>
          <cell r="N573">
            <v>0</v>
          </cell>
          <cell r="O573" t="str">
            <v>z</v>
          </cell>
          <cell r="V573" t="str">
            <v>*</v>
          </cell>
        </row>
        <row r="574">
          <cell r="G574" t="str">
            <v>K. RAVI SHANKAR</v>
          </cell>
          <cell r="I574">
            <v>18673</v>
          </cell>
          <cell r="J574">
            <v>0</v>
          </cell>
          <cell r="K574">
            <v>18673</v>
          </cell>
          <cell r="L574">
            <v>0</v>
          </cell>
          <cell r="N574">
            <v>0</v>
          </cell>
          <cell r="O574" t="str">
            <v>z</v>
          </cell>
          <cell r="V574" t="str">
            <v>*</v>
          </cell>
        </row>
        <row r="575">
          <cell r="G575" t="str">
            <v>RAVINDRA K. GUPTA</v>
          </cell>
          <cell r="I575">
            <v>0</v>
          </cell>
          <cell r="J575">
            <v>0</v>
          </cell>
          <cell r="K575">
            <v>0</v>
          </cell>
          <cell r="L575">
            <v>0</v>
          </cell>
          <cell r="N575">
            <v>0</v>
          </cell>
          <cell r="O575" t="str">
            <v>z</v>
          </cell>
          <cell r="V575" t="str">
            <v>*</v>
          </cell>
        </row>
        <row r="576">
          <cell r="G576" t="str">
            <v>SUMAN CHAKRAVARTY</v>
          </cell>
          <cell r="I576">
            <v>0</v>
          </cell>
          <cell r="J576">
            <v>15572</v>
          </cell>
          <cell r="K576">
            <v>15572</v>
          </cell>
          <cell r="L576">
            <v>0</v>
          </cell>
          <cell r="N576">
            <v>0</v>
          </cell>
          <cell r="O576" t="str">
            <v>z</v>
          </cell>
          <cell r="V576" t="str">
            <v>*</v>
          </cell>
        </row>
        <row r="577">
          <cell r="G577" t="str">
            <v>CHENTHAMARAKSHAN A. S.</v>
          </cell>
          <cell r="I577">
            <v>0</v>
          </cell>
          <cell r="J577">
            <v>23930</v>
          </cell>
          <cell r="K577">
            <v>23930</v>
          </cell>
          <cell r="L577">
            <v>0</v>
          </cell>
          <cell r="N577">
            <v>0</v>
          </cell>
          <cell r="O577" t="str">
            <v>z</v>
          </cell>
          <cell r="V577" t="str">
            <v>*</v>
          </cell>
        </row>
        <row r="578">
          <cell r="G578" t="str">
            <v>SUBRAMANYA K. R.</v>
          </cell>
          <cell r="I578">
            <v>0</v>
          </cell>
          <cell r="J578">
            <v>0</v>
          </cell>
          <cell r="K578">
            <v>0</v>
          </cell>
          <cell r="L578">
            <v>0</v>
          </cell>
          <cell r="N578">
            <v>0</v>
          </cell>
          <cell r="O578" t="str">
            <v>z</v>
          </cell>
          <cell r="V578" t="str">
            <v>*</v>
          </cell>
        </row>
        <row r="579">
          <cell r="G579" t="str">
            <v>MANOJ KUMAR G. S.</v>
          </cell>
          <cell r="I579">
            <v>0</v>
          </cell>
          <cell r="J579">
            <v>0</v>
          </cell>
          <cell r="K579">
            <v>0</v>
          </cell>
          <cell r="L579">
            <v>0</v>
          </cell>
          <cell r="N579">
            <v>0</v>
          </cell>
          <cell r="O579" t="str">
            <v>z</v>
          </cell>
          <cell r="V579" t="str">
            <v>*</v>
          </cell>
        </row>
        <row r="580">
          <cell r="G580" t="str">
            <v>AARTI K.SUVARNA</v>
          </cell>
          <cell r="I580">
            <v>0</v>
          </cell>
          <cell r="J580">
            <v>25133</v>
          </cell>
          <cell r="K580">
            <v>0</v>
          </cell>
          <cell r="L580">
            <v>25133</v>
          </cell>
          <cell r="N580">
            <v>25133</v>
          </cell>
          <cell r="O580" t="str">
            <v>z</v>
          </cell>
          <cell r="V580" t="str">
            <v>*</v>
          </cell>
        </row>
        <row r="581">
          <cell r="G581" t="str">
            <v>K. R. SESHADRI</v>
          </cell>
          <cell r="I581">
            <v>0</v>
          </cell>
          <cell r="J581">
            <v>3376</v>
          </cell>
          <cell r="K581">
            <v>3376</v>
          </cell>
          <cell r="L581">
            <v>0</v>
          </cell>
          <cell r="N581">
            <v>0</v>
          </cell>
          <cell r="O581" t="str">
            <v>z</v>
          </cell>
          <cell r="V581" t="str">
            <v>*</v>
          </cell>
        </row>
        <row r="582">
          <cell r="G582" t="str">
            <v>ARUP KUMAR DAS</v>
          </cell>
          <cell r="I582">
            <v>0</v>
          </cell>
          <cell r="J582">
            <v>0</v>
          </cell>
          <cell r="K582">
            <v>0</v>
          </cell>
          <cell r="L582">
            <v>0</v>
          </cell>
          <cell r="N582">
            <v>0</v>
          </cell>
          <cell r="O582" t="str">
            <v>z</v>
          </cell>
          <cell r="V582" t="str">
            <v>*</v>
          </cell>
        </row>
        <row r="583">
          <cell r="G583" t="str">
            <v>B. BALAKRISHANAN</v>
          </cell>
          <cell r="I583">
            <v>0</v>
          </cell>
          <cell r="J583">
            <v>0</v>
          </cell>
          <cell r="K583">
            <v>0</v>
          </cell>
          <cell r="L583">
            <v>0</v>
          </cell>
          <cell r="N583">
            <v>0</v>
          </cell>
          <cell r="O583" t="str">
            <v>z</v>
          </cell>
          <cell r="V583" t="str">
            <v>*</v>
          </cell>
        </row>
        <row r="584">
          <cell r="G584" t="str">
            <v>PAWAN KUMAR PANDEY</v>
          </cell>
          <cell r="I584">
            <v>0</v>
          </cell>
          <cell r="J584">
            <v>13912</v>
          </cell>
          <cell r="K584">
            <v>13912</v>
          </cell>
          <cell r="L584">
            <v>0</v>
          </cell>
          <cell r="N584">
            <v>0</v>
          </cell>
          <cell r="O584" t="str">
            <v>z</v>
          </cell>
          <cell r="V584" t="str">
            <v>*</v>
          </cell>
        </row>
        <row r="585">
          <cell r="G585" t="str">
            <v>PRADEEP PANDITA</v>
          </cell>
          <cell r="I585">
            <v>0</v>
          </cell>
          <cell r="J585">
            <v>0</v>
          </cell>
          <cell r="K585">
            <v>0</v>
          </cell>
          <cell r="L585">
            <v>0</v>
          </cell>
          <cell r="N585">
            <v>0</v>
          </cell>
          <cell r="O585" t="str">
            <v>z</v>
          </cell>
          <cell r="V585" t="str">
            <v>*</v>
          </cell>
        </row>
        <row r="586">
          <cell r="G586" t="str">
            <v>VISHAL KATKAR</v>
          </cell>
          <cell r="I586">
            <v>0</v>
          </cell>
          <cell r="J586">
            <v>13641</v>
          </cell>
          <cell r="K586">
            <v>13641</v>
          </cell>
          <cell r="L586">
            <v>0</v>
          </cell>
          <cell r="N586">
            <v>0</v>
          </cell>
          <cell r="O586" t="str">
            <v>z</v>
          </cell>
          <cell r="V586" t="str">
            <v>*</v>
          </cell>
        </row>
        <row r="587">
          <cell r="G587" t="str">
            <v>SAJID KHAN</v>
          </cell>
          <cell r="I587">
            <v>0</v>
          </cell>
          <cell r="J587">
            <v>12556</v>
          </cell>
          <cell r="K587">
            <v>12556</v>
          </cell>
          <cell r="L587">
            <v>0</v>
          </cell>
          <cell r="N587">
            <v>0</v>
          </cell>
          <cell r="O587" t="str">
            <v>z</v>
          </cell>
          <cell r="V587" t="str">
            <v>*</v>
          </cell>
        </row>
        <row r="588">
          <cell r="G588" t="str">
            <v>G. V. R. TAGORE</v>
          </cell>
          <cell r="I588">
            <v>0</v>
          </cell>
          <cell r="J588">
            <v>0</v>
          </cell>
          <cell r="K588">
            <v>0</v>
          </cell>
          <cell r="L588">
            <v>0</v>
          </cell>
          <cell r="N588">
            <v>0</v>
          </cell>
          <cell r="O588" t="str">
            <v>z</v>
          </cell>
          <cell r="V588" t="str">
            <v>*</v>
          </cell>
        </row>
        <row r="589">
          <cell r="G589" t="str">
            <v>MAHESH KUMAR KHISTY</v>
          </cell>
          <cell r="I589">
            <v>5000</v>
          </cell>
          <cell r="J589">
            <v>10093</v>
          </cell>
          <cell r="K589">
            <v>5093</v>
          </cell>
          <cell r="L589">
            <v>10000</v>
          </cell>
          <cell r="N589">
            <v>10000</v>
          </cell>
          <cell r="O589" t="str">
            <v>z</v>
          </cell>
          <cell r="V589" t="str">
            <v>*</v>
          </cell>
        </row>
        <row r="590">
          <cell r="G590" t="str">
            <v>DELEEP KACHROO</v>
          </cell>
          <cell r="I590">
            <v>0</v>
          </cell>
          <cell r="J590">
            <v>0</v>
          </cell>
          <cell r="K590">
            <v>0</v>
          </cell>
          <cell r="L590">
            <v>0</v>
          </cell>
          <cell r="N590">
            <v>0</v>
          </cell>
          <cell r="O590" t="str">
            <v>z</v>
          </cell>
          <cell r="V590" t="str">
            <v>*</v>
          </cell>
        </row>
        <row r="591">
          <cell r="G591" t="str">
            <v>RAKESH BRAHMBHATT</v>
          </cell>
          <cell r="I591">
            <v>0</v>
          </cell>
          <cell r="J591">
            <v>7766</v>
          </cell>
          <cell r="K591">
            <v>7766</v>
          </cell>
          <cell r="L591">
            <v>0</v>
          </cell>
          <cell r="N591">
            <v>0</v>
          </cell>
          <cell r="O591" t="str">
            <v>z</v>
          </cell>
          <cell r="V591" t="str">
            <v>*</v>
          </cell>
        </row>
        <row r="592">
          <cell r="G592" t="str">
            <v>PARTHA BARUAH</v>
          </cell>
          <cell r="I592">
            <v>0</v>
          </cell>
          <cell r="J592">
            <v>4467</v>
          </cell>
          <cell r="K592">
            <v>4467</v>
          </cell>
          <cell r="L592">
            <v>0</v>
          </cell>
          <cell r="N592">
            <v>0</v>
          </cell>
          <cell r="O592" t="str">
            <v>z</v>
          </cell>
          <cell r="V592" t="str">
            <v>*</v>
          </cell>
        </row>
        <row r="593">
          <cell r="G593" t="str">
            <v>ACHUTHA PRAKASH A. J.</v>
          </cell>
          <cell r="I593">
            <v>0</v>
          </cell>
          <cell r="J593">
            <v>0</v>
          </cell>
          <cell r="K593">
            <v>0</v>
          </cell>
          <cell r="L593">
            <v>0</v>
          </cell>
          <cell r="N593">
            <v>0</v>
          </cell>
          <cell r="O593" t="str">
            <v>z</v>
          </cell>
          <cell r="V593" t="str">
            <v>*</v>
          </cell>
        </row>
        <row r="594">
          <cell r="G594" t="str">
            <v>DR. KAILASH SHARMA</v>
          </cell>
          <cell r="I594">
            <v>-13538</v>
          </cell>
          <cell r="J594">
            <v>0</v>
          </cell>
          <cell r="K594">
            <v>0</v>
          </cell>
          <cell r="L594">
            <v>-13538</v>
          </cell>
          <cell r="N594">
            <v>-13538</v>
          </cell>
          <cell r="O594" t="str">
            <v>z</v>
          </cell>
          <cell r="V594" t="str">
            <v>*</v>
          </cell>
        </row>
        <row r="595">
          <cell r="G595" t="str">
            <v>DIPANKAR DAS</v>
          </cell>
          <cell r="I595">
            <v>0</v>
          </cell>
          <cell r="J595">
            <v>0</v>
          </cell>
          <cell r="K595">
            <v>0</v>
          </cell>
          <cell r="L595">
            <v>0</v>
          </cell>
          <cell r="N595">
            <v>0</v>
          </cell>
          <cell r="O595" t="str">
            <v>z</v>
          </cell>
          <cell r="V595" t="str">
            <v>*</v>
          </cell>
        </row>
        <row r="596">
          <cell r="G596" t="str">
            <v>RAJINDER SINGH</v>
          </cell>
          <cell r="I596">
            <v>0</v>
          </cell>
          <cell r="J596">
            <v>0</v>
          </cell>
          <cell r="K596">
            <v>0</v>
          </cell>
          <cell r="L596">
            <v>0</v>
          </cell>
          <cell r="N596">
            <v>0</v>
          </cell>
          <cell r="O596" t="str">
            <v>z</v>
          </cell>
          <cell r="V596" t="str">
            <v>*</v>
          </cell>
        </row>
        <row r="597">
          <cell r="G597" t="str">
            <v>NITIN N. RODE</v>
          </cell>
          <cell r="I597">
            <v>6000</v>
          </cell>
          <cell r="J597">
            <v>12244</v>
          </cell>
          <cell r="K597">
            <v>15244</v>
          </cell>
          <cell r="L597">
            <v>3000</v>
          </cell>
          <cell r="N597">
            <v>3000</v>
          </cell>
          <cell r="O597" t="str">
            <v>z</v>
          </cell>
          <cell r="V597" t="str">
            <v>*</v>
          </cell>
        </row>
        <row r="598">
          <cell r="G598" t="str">
            <v>HEMANT MOHITE</v>
          </cell>
          <cell r="I598">
            <v>0</v>
          </cell>
          <cell r="J598">
            <v>7000</v>
          </cell>
          <cell r="K598">
            <v>0</v>
          </cell>
          <cell r="L598">
            <v>7000</v>
          </cell>
          <cell r="N598">
            <v>7000</v>
          </cell>
          <cell r="O598" t="str">
            <v>z</v>
          </cell>
          <cell r="V598" t="str">
            <v>*</v>
          </cell>
        </row>
        <row r="599">
          <cell r="G599" t="str">
            <v>RAJESH HUDDAR</v>
          </cell>
          <cell r="I599">
            <v>63145</v>
          </cell>
          <cell r="J599">
            <v>460</v>
          </cell>
          <cell r="K599">
            <v>52212</v>
          </cell>
          <cell r="L599">
            <v>11393</v>
          </cell>
          <cell r="N599">
            <v>11393</v>
          </cell>
          <cell r="O599" t="str">
            <v>z</v>
          </cell>
          <cell r="V599" t="str">
            <v>*</v>
          </cell>
        </row>
        <row r="600">
          <cell r="G600" t="str">
            <v>YOGESH LAKHANI</v>
          </cell>
          <cell r="I600">
            <v>10000</v>
          </cell>
          <cell r="J600">
            <v>0</v>
          </cell>
          <cell r="K600">
            <v>10000</v>
          </cell>
          <cell r="L600">
            <v>0</v>
          </cell>
          <cell r="N600">
            <v>0</v>
          </cell>
          <cell r="O600" t="str">
            <v>z</v>
          </cell>
          <cell r="V600" t="str">
            <v>*</v>
          </cell>
        </row>
        <row r="601">
          <cell r="G601" t="str">
            <v>RAJU KAUL</v>
          </cell>
          <cell r="I601">
            <v>0</v>
          </cell>
          <cell r="J601">
            <v>0</v>
          </cell>
          <cell r="K601">
            <v>0</v>
          </cell>
          <cell r="L601">
            <v>0</v>
          </cell>
          <cell r="N601">
            <v>0</v>
          </cell>
          <cell r="O601" t="str">
            <v>z</v>
          </cell>
          <cell r="V601" t="str">
            <v>*</v>
          </cell>
        </row>
        <row r="602">
          <cell r="G602" t="str">
            <v>R. RAMESH</v>
          </cell>
          <cell r="I602">
            <v>0</v>
          </cell>
          <cell r="J602">
            <v>0</v>
          </cell>
          <cell r="K602">
            <v>0</v>
          </cell>
          <cell r="L602">
            <v>0</v>
          </cell>
          <cell r="N602">
            <v>0</v>
          </cell>
          <cell r="O602" t="str">
            <v>z</v>
          </cell>
          <cell r="V602" t="str">
            <v>*</v>
          </cell>
        </row>
        <row r="603">
          <cell r="G603" t="str">
            <v>BIJAY PHILIP</v>
          </cell>
          <cell r="I603">
            <v>0</v>
          </cell>
          <cell r="J603">
            <v>3104</v>
          </cell>
          <cell r="K603">
            <v>3104</v>
          </cell>
          <cell r="L603">
            <v>0</v>
          </cell>
          <cell r="N603">
            <v>0</v>
          </cell>
          <cell r="O603" t="str">
            <v>z</v>
          </cell>
          <cell r="V603" t="str">
            <v>*</v>
          </cell>
        </row>
        <row r="604">
          <cell r="G604" t="str">
            <v>NASER AHMED</v>
          </cell>
          <cell r="I604">
            <v>0</v>
          </cell>
          <cell r="J604">
            <v>6131</v>
          </cell>
          <cell r="K604">
            <v>6131</v>
          </cell>
          <cell r="L604">
            <v>0</v>
          </cell>
          <cell r="N604">
            <v>0</v>
          </cell>
          <cell r="O604" t="str">
            <v>z</v>
          </cell>
          <cell r="V604" t="str">
            <v>*</v>
          </cell>
        </row>
        <row r="605">
          <cell r="G605" t="str">
            <v>SANJAY SAXENA</v>
          </cell>
          <cell r="I605">
            <v>0</v>
          </cell>
          <cell r="J605">
            <v>17139</v>
          </cell>
          <cell r="K605">
            <v>17139</v>
          </cell>
          <cell r="L605">
            <v>0</v>
          </cell>
          <cell r="N605">
            <v>0</v>
          </cell>
          <cell r="O605" t="str">
            <v>z</v>
          </cell>
          <cell r="V605" t="str">
            <v>*</v>
          </cell>
        </row>
        <row r="606">
          <cell r="G606" t="str">
            <v>MURUGAN G. S.</v>
          </cell>
          <cell r="I606">
            <v>0</v>
          </cell>
          <cell r="J606">
            <v>0</v>
          </cell>
          <cell r="K606">
            <v>0</v>
          </cell>
          <cell r="L606">
            <v>0</v>
          </cell>
          <cell r="N606">
            <v>0</v>
          </cell>
          <cell r="O606" t="str">
            <v>z</v>
          </cell>
          <cell r="V606" t="str">
            <v>*</v>
          </cell>
        </row>
        <row r="607">
          <cell r="G607" t="str">
            <v>MOHAN PAWAR</v>
          </cell>
          <cell r="I607">
            <v>6400</v>
          </cell>
          <cell r="J607">
            <v>5000</v>
          </cell>
          <cell r="K607">
            <v>14738</v>
          </cell>
          <cell r="L607">
            <v>-3338</v>
          </cell>
          <cell r="N607">
            <v>-3338</v>
          </cell>
          <cell r="O607" t="str">
            <v>z</v>
          </cell>
          <cell r="V607" t="str">
            <v>*</v>
          </cell>
        </row>
        <row r="608">
          <cell r="G608" t="str">
            <v>SEEMA SURYA</v>
          </cell>
          <cell r="I608">
            <v>0</v>
          </cell>
          <cell r="J608">
            <v>0</v>
          </cell>
          <cell r="K608">
            <v>0</v>
          </cell>
          <cell r="L608">
            <v>0</v>
          </cell>
          <cell r="N608">
            <v>0</v>
          </cell>
          <cell r="O608" t="str">
            <v>z</v>
          </cell>
          <cell r="V608" t="str">
            <v>*</v>
          </cell>
        </row>
        <row r="609">
          <cell r="G609" t="str">
            <v>GIRISH CHAUDHARY</v>
          </cell>
          <cell r="I609">
            <v>0</v>
          </cell>
          <cell r="J609">
            <v>0</v>
          </cell>
          <cell r="K609">
            <v>0</v>
          </cell>
          <cell r="L609">
            <v>0</v>
          </cell>
          <cell r="N609">
            <v>0</v>
          </cell>
          <cell r="O609" t="str">
            <v>z</v>
          </cell>
          <cell r="V609" t="str">
            <v>*</v>
          </cell>
        </row>
        <row r="610">
          <cell r="G610" t="str">
            <v>MANOJIT GUPTA</v>
          </cell>
          <cell r="I610">
            <v>0</v>
          </cell>
          <cell r="J610">
            <v>3675</v>
          </cell>
          <cell r="K610">
            <v>3675</v>
          </cell>
          <cell r="L610">
            <v>0</v>
          </cell>
          <cell r="N610">
            <v>0</v>
          </cell>
          <cell r="O610" t="str">
            <v>z</v>
          </cell>
          <cell r="V610" t="str">
            <v>*</v>
          </cell>
        </row>
        <row r="611">
          <cell r="G611" t="str">
            <v>CHETAN ANAND</v>
          </cell>
          <cell r="I611">
            <v>0</v>
          </cell>
          <cell r="J611">
            <v>0</v>
          </cell>
          <cell r="K611">
            <v>0</v>
          </cell>
          <cell r="L611">
            <v>0</v>
          </cell>
          <cell r="N611">
            <v>0</v>
          </cell>
          <cell r="O611" t="str">
            <v>z</v>
          </cell>
          <cell r="V611" t="str">
            <v>*</v>
          </cell>
        </row>
        <row r="612">
          <cell r="G612" t="str">
            <v>RAMESH MENON</v>
          </cell>
          <cell r="I612">
            <v>12846</v>
          </cell>
          <cell r="J612">
            <v>0</v>
          </cell>
          <cell r="K612">
            <v>12846</v>
          </cell>
          <cell r="L612">
            <v>0</v>
          </cell>
          <cell r="N612">
            <v>0</v>
          </cell>
          <cell r="O612" t="str">
            <v>z</v>
          </cell>
          <cell r="V612" t="str">
            <v>*</v>
          </cell>
        </row>
        <row r="613">
          <cell r="G613" t="str">
            <v>SUDEB KALYAN DAS</v>
          </cell>
          <cell r="I613">
            <v>0</v>
          </cell>
          <cell r="J613">
            <v>0</v>
          </cell>
          <cell r="K613">
            <v>0</v>
          </cell>
          <cell r="L613">
            <v>0</v>
          </cell>
          <cell r="N613">
            <v>0</v>
          </cell>
          <cell r="O613" t="str">
            <v>z</v>
          </cell>
          <cell r="V613" t="str">
            <v>*</v>
          </cell>
        </row>
        <row r="614">
          <cell r="G614" t="str">
            <v>JABY P. ISSAC</v>
          </cell>
          <cell r="I614">
            <v>0</v>
          </cell>
          <cell r="J614">
            <v>0</v>
          </cell>
          <cell r="K614">
            <v>0</v>
          </cell>
          <cell r="L614">
            <v>0</v>
          </cell>
          <cell r="N614">
            <v>0</v>
          </cell>
          <cell r="O614" t="str">
            <v>z</v>
          </cell>
          <cell r="V614" t="str">
            <v>*</v>
          </cell>
        </row>
        <row r="615">
          <cell r="G615" t="str">
            <v>MANINDAR SINGH</v>
          </cell>
          <cell r="I615">
            <v>10000</v>
          </cell>
          <cell r="J615">
            <v>15847</v>
          </cell>
          <cell r="K615">
            <v>11847</v>
          </cell>
          <cell r="L615">
            <v>14000</v>
          </cell>
          <cell r="N615">
            <v>14000</v>
          </cell>
          <cell r="O615" t="str">
            <v>z</v>
          </cell>
          <cell r="V615" t="str">
            <v>*</v>
          </cell>
        </row>
        <row r="616">
          <cell r="G616" t="str">
            <v>JOBY ISSAC</v>
          </cell>
          <cell r="I616">
            <v>0</v>
          </cell>
          <cell r="J616">
            <v>0</v>
          </cell>
          <cell r="K616">
            <v>0</v>
          </cell>
          <cell r="L616">
            <v>0</v>
          </cell>
          <cell r="N616">
            <v>0</v>
          </cell>
          <cell r="O616" t="str">
            <v>z</v>
          </cell>
          <cell r="V616" t="str">
            <v>*</v>
          </cell>
        </row>
        <row r="617">
          <cell r="G617" t="str">
            <v>V.K. SHRIVASTAVA</v>
          </cell>
          <cell r="I617">
            <v>0</v>
          </cell>
          <cell r="J617">
            <v>0</v>
          </cell>
          <cell r="K617">
            <v>0</v>
          </cell>
          <cell r="L617">
            <v>0</v>
          </cell>
          <cell r="N617">
            <v>0</v>
          </cell>
          <cell r="O617" t="str">
            <v>z</v>
          </cell>
          <cell r="V617" t="str">
            <v>*</v>
          </cell>
        </row>
        <row r="618">
          <cell r="G618" t="str">
            <v>RONY BANNERJEE</v>
          </cell>
          <cell r="I618">
            <v>39840</v>
          </cell>
          <cell r="J618">
            <v>17877</v>
          </cell>
          <cell r="K618">
            <v>44507</v>
          </cell>
          <cell r="L618">
            <v>13210</v>
          </cell>
          <cell r="N618">
            <v>13210</v>
          </cell>
          <cell r="O618" t="str">
            <v>z</v>
          </cell>
          <cell r="V618" t="str">
            <v>*</v>
          </cell>
        </row>
        <row r="619">
          <cell r="G619" t="str">
            <v>R. SUNDAR RAJAN</v>
          </cell>
          <cell r="I619">
            <v>0</v>
          </cell>
          <cell r="J619">
            <v>6351</v>
          </cell>
          <cell r="K619">
            <v>6351</v>
          </cell>
          <cell r="L619">
            <v>0</v>
          </cell>
          <cell r="N619">
            <v>0</v>
          </cell>
          <cell r="O619" t="str">
            <v>z</v>
          </cell>
          <cell r="V619" t="str">
            <v>*</v>
          </cell>
        </row>
        <row r="620">
          <cell r="G620" t="str">
            <v>MURLI KRISHNA KUMBURU</v>
          </cell>
          <cell r="I620">
            <v>0</v>
          </cell>
          <cell r="J620">
            <v>5677</v>
          </cell>
          <cell r="K620">
            <v>5677</v>
          </cell>
          <cell r="L620">
            <v>0</v>
          </cell>
          <cell r="N620">
            <v>0</v>
          </cell>
          <cell r="O620" t="str">
            <v>z</v>
          </cell>
          <cell r="V620" t="str">
            <v>*</v>
          </cell>
        </row>
        <row r="621">
          <cell r="G621" t="str">
            <v>AVINASH DUBEY</v>
          </cell>
          <cell r="I621">
            <v>0</v>
          </cell>
          <cell r="J621">
            <v>15550</v>
          </cell>
          <cell r="K621">
            <v>15550</v>
          </cell>
          <cell r="L621">
            <v>0</v>
          </cell>
          <cell r="N621">
            <v>0</v>
          </cell>
          <cell r="O621" t="str">
            <v>z</v>
          </cell>
          <cell r="V621" t="str">
            <v>*</v>
          </cell>
        </row>
        <row r="622">
          <cell r="G622" t="str">
            <v>SUJEET SHINDE</v>
          </cell>
          <cell r="I622">
            <v>0</v>
          </cell>
          <cell r="J622">
            <v>4434</v>
          </cell>
          <cell r="K622">
            <v>4434</v>
          </cell>
          <cell r="L622">
            <v>0</v>
          </cell>
          <cell r="N622">
            <v>0</v>
          </cell>
          <cell r="O622" t="str">
            <v>z</v>
          </cell>
          <cell r="V622" t="str">
            <v>*</v>
          </cell>
        </row>
        <row r="623">
          <cell r="G623" t="str">
            <v>NILESH NABAR</v>
          </cell>
          <cell r="I623">
            <v>0</v>
          </cell>
          <cell r="J623">
            <v>0</v>
          </cell>
          <cell r="K623">
            <v>0</v>
          </cell>
          <cell r="L623">
            <v>0</v>
          </cell>
          <cell r="N623">
            <v>0</v>
          </cell>
          <cell r="O623" t="str">
            <v>z</v>
          </cell>
          <cell r="V623" t="str">
            <v>*</v>
          </cell>
        </row>
        <row r="624">
          <cell r="G624" t="str">
            <v>HARI OM</v>
          </cell>
          <cell r="I624">
            <v>0</v>
          </cell>
          <cell r="J624">
            <v>3839</v>
          </cell>
          <cell r="K624">
            <v>3839</v>
          </cell>
          <cell r="L624">
            <v>0</v>
          </cell>
          <cell r="N624">
            <v>0</v>
          </cell>
          <cell r="O624" t="str">
            <v>z</v>
          </cell>
          <cell r="V624" t="str">
            <v>*</v>
          </cell>
        </row>
        <row r="625">
          <cell r="G625" t="str">
            <v>A. K. SINHA</v>
          </cell>
          <cell r="I625">
            <v>0</v>
          </cell>
          <cell r="J625">
            <v>0</v>
          </cell>
          <cell r="K625">
            <v>0</v>
          </cell>
          <cell r="L625">
            <v>0</v>
          </cell>
          <cell r="N625">
            <v>0</v>
          </cell>
          <cell r="O625" t="str">
            <v>z</v>
          </cell>
          <cell r="V625" t="str">
            <v>*</v>
          </cell>
        </row>
        <row r="626">
          <cell r="G626" t="str">
            <v>NEVILLE CARVALHO</v>
          </cell>
          <cell r="I626">
            <v>0</v>
          </cell>
          <cell r="J626">
            <v>11408</v>
          </cell>
          <cell r="K626">
            <v>1408</v>
          </cell>
          <cell r="L626">
            <v>10000</v>
          </cell>
          <cell r="N626">
            <v>10000</v>
          </cell>
          <cell r="O626" t="str">
            <v>z</v>
          </cell>
          <cell r="V626" t="str">
            <v>*</v>
          </cell>
        </row>
        <row r="627">
          <cell r="G627" t="str">
            <v>ROHIT NARAYANAN</v>
          </cell>
          <cell r="I627">
            <v>0</v>
          </cell>
          <cell r="J627">
            <v>0</v>
          </cell>
          <cell r="K627">
            <v>0</v>
          </cell>
          <cell r="L627">
            <v>0</v>
          </cell>
          <cell r="N627">
            <v>0</v>
          </cell>
          <cell r="O627" t="str">
            <v>z</v>
          </cell>
          <cell r="V627" t="str">
            <v>*</v>
          </cell>
        </row>
        <row r="628">
          <cell r="G628" t="str">
            <v>ARUN PEER</v>
          </cell>
          <cell r="I628">
            <v>0</v>
          </cell>
          <cell r="J628">
            <v>3190</v>
          </cell>
          <cell r="K628">
            <v>3190</v>
          </cell>
          <cell r="L628">
            <v>0</v>
          </cell>
          <cell r="N628">
            <v>0</v>
          </cell>
          <cell r="O628" t="str">
            <v>z</v>
          </cell>
          <cell r="V628" t="str">
            <v>*</v>
          </cell>
        </row>
        <row r="629">
          <cell r="G629" t="str">
            <v>DIPENDRA SINGH</v>
          </cell>
          <cell r="I629">
            <v>0</v>
          </cell>
          <cell r="J629">
            <v>3795</v>
          </cell>
          <cell r="K629">
            <v>3795</v>
          </cell>
          <cell r="L629">
            <v>0</v>
          </cell>
          <cell r="N629">
            <v>0</v>
          </cell>
          <cell r="O629" t="str">
            <v>z</v>
          </cell>
          <cell r="V629" t="str">
            <v>*</v>
          </cell>
        </row>
        <row r="630">
          <cell r="G630" t="str">
            <v>ARUNAVA DEB</v>
          </cell>
          <cell r="I630">
            <v>0</v>
          </cell>
          <cell r="J630">
            <v>0</v>
          </cell>
          <cell r="K630">
            <v>0</v>
          </cell>
          <cell r="L630">
            <v>0</v>
          </cell>
          <cell r="N630">
            <v>0</v>
          </cell>
          <cell r="O630" t="str">
            <v>z</v>
          </cell>
          <cell r="V630" t="str">
            <v>*</v>
          </cell>
        </row>
        <row r="631">
          <cell r="G631" t="str">
            <v>SANTANU GHOSH</v>
          </cell>
          <cell r="I631">
            <v>0</v>
          </cell>
          <cell r="J631">
            <v>0</v>
          </cell>
          <cell r="K631">
            <v>0</v>
          </cell>
          <cell r="L631">
            <v>0</v>
          </cell>
          <cell r="N631">
            <v>0</v>
          </cell>
          <cell r="O631" t="str">
            <v>z</v>
          </cell>
          <cell r="V631" t="str">
            <v>*</v>
          </cell>
        </row>
        <row r="632">
          <cell r="G632" t="str">
            <v>PATHIK PANDYA</v>
          </cell>
          <cell r="I632">
            <v>0</v>
          </cell>
          <cell r="J632">
            <v>7778</v>
          </cell>
          <cell r="K632">
            <v>7778</v>
          </cell>
          <cell r="L632">
            <v>0</v>
          </cell>
          <cell r="N632">
            <v>0</v>
          </cell>
          <cell r="O632" t="str">
            <v>z</v>
          </cell>
          <cell r="V632" t="str">
            <v>*</v>
          </cell>
        </row>
        <row r="633">
          <cell r="G633" t="str">
            <v>SANJAY RAJPAL</v>
          </cell>
          <cell r="I633">
            <v>0</v>
          </cell>
          <cell r="J633">
            <v>13740</v>
          </cell>
          <cell r="K633">
            <v>13740</v>
          </cell>
          <cell r="L633">
            <v>0</v>
          </cell>
          <cell r="N633">
            <v>0</v>
          </cell>
          <cell r="O633" t="str">
            <v>z</v>
          </cell>
          <cell r="V633" t="str">
            <v>*</v>
          </cell>
        </row>
        <row r="634">
          <cell r="G634" t="str">
            <v>DESH DEEPAK BHADAURIA</v>
          </cell>
          <cell r="I634">
            <v>0</v>
          </cell>
          <cell r="J634">
            <v>23349</v>
          </cell>
          <cell r="K634">
            <v>23349</v>
          </cell>
          <cell r="L634">
            <v>0</v>
          </cell>
          <cell r="N634">
            <v>0</v>
          </cell>
          <cell r="O634" t="str">
            <v>z</v>
          </cell>
          <cell r="V634" t="str">
            <v>*</v>
          </cell>
        </row>
        <row r="635">
          <cell r="G635" t="str">
            <v>PRABHUSHARAN LAMBA</v>
          </cell>
          <cell r="I635">
            <v>-8004</v>
          </cell>
          <cell r="J635">
            <v>0</v>
          </cell>
          <cell r="K635">
            <v>0</v>
          </cell>
          <cell r="L635">
            <v>-8004</v>
          </cell>
          <cell r="N635">
            <v>-8004</v>
          </cell>
          <cell r="O635" t="str">
            <v>z</v>
          </cell>
          <cell r="V635" t="str">
            <v>*</v>
          </cell>
        </row>
        <row r="636">
          <cell r="G636" t="str">
            <v>ARNAB BASUMALLIK</v>
          </cell>
          <cell r="I636">
            <v>0</v>
          </cell>
          <cell r="J636">
            <v>7193</v>
          </cell>
          <cell r="K636">
            <v>7193</v>
          </cell>
          <cell r="L636">
            <v>0</v>
          </cell>
          <cell r="N636">
            <v>0</v>
          </cell>
          <cell r="O636" t="str">
            <v>z</v>
          </cell>
          <cell r="V636" t="str">
            <v>*</v>
          </cell>
        </row>
        <row r="637">
          <cell r="G637" t="str">
            <v>SUDHIR SHANKAR</v>
          </cell>
          <cell r="I637">
            <v>0</v>
          </cell>
          <cell r="J637">
            <v>0</v>
          </cell>
          <cell r="K637">
            <v>0</v>
          </cell>
          <cell r="L637">
            <v>0</v>
          </cell>
          <cell r="N637">
            <v>0</v>
          </cell>
          <cell r="O637" t="str">
            <v>z</v>
          </cell>
          <cell r="V637" t="str">
            <v>*</v>
          </cell>
        </row>
        <row r="638">
          <cell r="G638" t="str">
            <v>SUMAN SARKAR</v>
          </cell>
          <cell r="I638">
            <v>0</v>
          </cell>
          <cell r="J638">
            <v>2440</v>
          </cell>
          <cell r="K638">
            <v>2440</v>
          </cell>
          <cell r="L638">
            <v>0</v>
          </cell>
          <cell r="N638">
            <v>0</v>
          </cell>
          <cell r="O638" t="str">
            <v>z</v>
          </cell>
          <cell r="V638" t="str">
            <v>*</v>
          </cell>
        </row>
        <row r="639">
          <cell r="G639" t="str">
            <v>SHOBHIT TANDON</v>
          </cell>
          <cell r="I639">
            <v>0</v>
          </cell>
          <cell r="J639">
            <v>15191</v>
          </cell>
          <cell r="K639">
            <v>15191</v>
          </cell>
          <cell r="L639">
            <v>0</v>
          </cell>
          <cell r="N639">
            <v>0</v>
          </cell>
          <cell r="O639" t="str">
            <v>z</v>
          </cell>
          <cell r="V639" t="str">
            <v>*</v>
          </cell>
        </row>
        <row r="640">
          <cell r="G640" t="str">
            <v>RAKESH ARORA</v>
          </cell>
          <cell r="I640">
            <v>0</v>
          </cell>
          <cell r="J640">
            <v>0</v>
          </cell>
          <cell r="K640">
            <v>0</v>
          </cell>
          <cell r="L640">
            <v>0</v>
          </cell>
          <cell r="N640">
            <v>0</v>
          </cell>
          <cell r="O640" t="str">
            <v>z</v>
          </cell>
          <cell r="V640" t="str">
            <v>*</v>
          </cell>
        </row>
        <row r="641">
          <cell r="G641" t="str">
            <v>SUNITA NAIK</v>
          </cell>
          <cell r="I641">
            <v>0</v>
          </cell>
          <cell r="J641">
            <v>2645</v>
          </cell>
          <cell r="K641">
            <v>2645</v>
          </cell>
          <cell r="L641">
            <v>0</v>
          </cell>
          <cell r="N641">
            <v>0</v>
          </cell>
          <cell r="O641" t="str">
            <v>z</v>
          </cell>
          <cell r="V641" t="str">
            <v>*</v>
          </cell>
        </row>
        <row r="642">
          <cell r="G642" t="str">
            <v>D. MAHENDER REDDY</v>
          </cell>
          <cell r="I642">
            <v>0</v>
          </cell>
          <cell r="J642">
            <v>2685</v>
          </cell>
          <cell r="K642">
            <v>2685</v>
          </cell>
          <cell r="L642">
            <v>0</v>
          </cell>
          <cell r="N642">
            <v>0</v>
          </cell>
          <cell r="O642" t="str">
            <v>z</v>
          </cell>
          <cell r="V642" t="str">
            <v>*</v>
          </cell>
        </row>
        <row r="643">
          <cell r="G643" t="str">
            <v>SARVANAN SWAMI</v>
          </cell>
          <cell r="I643">
            <v>32484</v>
          </cell>
          <cell r="J643">
            <v>12813</v>
          </cell>
          <cell r="K643">
            <v>35297</v>
          </cell>
          <cell r="L643">
            <v>10000</v>
          </cell>
          <cell r="N643">
            <v>10000</v>
          </cell>
          <cell r="O643" t="str">
            <v>z</v>
          </cell>
          <cell r="V643" t="str">
            <v>*</v>
          </cell>
        </row>
        <row r="644">
          <cell r="G644" t="str">
            <v>RAJESH BHINGARDE</v>
          </cell>
          <cell r="I644">
            <v>4000</v>
          </cell>
          <cell r="J644">
            <v>0</v>
          </cell>
          <cell r="K644">
            <v>0</v>
          </cell>
          <cell r="L644">
            <v>4000</v>
          </cell>
          <cell r="N644">
            <v>4000</v>
          </cell>
          <cell r="O644" t="str">
            <v>z</v>
          </cell>
          <cell r="V644" t="str">
            <v>*</v>
          </cell>
        </row>
        <row r="645">
          <cell r="G645" t="str">
            <v>RAKESH KOUL</v>
          </cell>
          <cell r="I645">
            <v>0</v>
          </cell>
          <cell r="J645">
            <v>0</v>
          </cell>
          <cell r="K645">
            <v>0</v>
          </cell>
          <cell r="L645">
            <v>0</v>
          </cell>
          <cell r="N645">
            <v>0</v>
          </cell>
          <cell r="O645" t="str">
            <v>z</v>
          </cell>
          <cell r="V645" t="str">
            <v>*</v>
          </cell>
        </row>
        <row r="646">
          <cell r="G646" t="str">
            <v>NAGENDRAN S.</v>
          </cell>
          <cell r="I646">
            <v>0</v>
          </cell>
          <cell r="J646">
            <v>5251</v>
          </cell>
          <cell r="K646">
            <v>5251</v>
          </cell>
          <cell r="L646">
            <v>0</v>
          </cell>
          <cell r="N646">
            <v>0</v>
          </cell>
          <cell r="O646" t="str">
            <v>z</v>
          </cell>
          <cell r="V646" t="str">
            <v>*</v>
          </cell>
        </row>
        <row r="647">
          <cell r="G647" t="str">
            <v>GHANSHYAM MITTAL</v>
          </cell>
          <cell r="I647">
            <v>0</v>
          </cell>
          <cell r="J647">
            <v>0</v>
          </cell>
          <cell r="K647">
            <v>0</v>
          </cell>
          <cell r="L647">
            <v>0</v>
          </cell>
          <cell r="N647">
            <v>0</v>
          </cell>
          <cell r="O647" t="str">
            <v>z</v>
          </cell>
          <cell r="V647" t="str">
            <v>*</v>
          </cell>
        </row>
        <row r="648">
          <cell r="G648" t="str">
            <v>AMIT MADAN</v>
          </cell>
          <cell r="I648">
            <v>0</v>
          </cell>
          <cell r="J648">
            <v>0</v>
          </cell>
          <cell r="K648">
            <v>0</v>
          </cell>
          <cell r="L648">
            <v>0</v>
          </cell>
          <cell r="N648">
            <v>0</v>
          </cell>
          <cell r="O648" t="str">
            <v>z</v>
          </cell>
          <cell r="V648" t="str">
            <v>*</v>
          </cell>
        </row>
        <row r="649">
          <cell r="G649" t="str">
            <v>GEORGE THOMAS</v>
          </cell>
          <cell r="I649">
            <v>0</v>
          </cell>
          <cell r="J649">
            <v>4662</v>
          </cell>
          <cell r="K649">
            <v>4662</v>
          </cell>
          <cell r="L649">
            <v>0</v>
          </cell>
          <cell r="N649">
            <v>0</v>
          </cell>
          <cell r="O649" t="str">
            <v>z</v>
          </cell>
          <cell r="V649" t="str">
            <v>*</v>
          </cell>
        </row>
        <row r="650">
          <cell r="G650" t="str">
            <v>SUBHASH K.</v>
          </cell>
          <cell r="I650">
            <v>0</v>
          </cell>
          <cell r="J650">
            <v>4251</v>
          </cell>
          <cell r="K650">
            <v>4251</v>
          </cell>
          <cell r="L650">
            <v>0</v>
          </cell>
          <cell r="N650">
            <v>0</v>
          </cell>
          <cell r="O650" t="str">
            <v>z</v>
          </cell>
          <cell r="V650" t="str">
            <v>*</v>
          </cell>
        </row>
        <row r="651">
          <cell r="G651" t="str">
            <v>UTTAM ROY</v>
          </cell>
          <cell r="I651">
            <v>0</v>
          </cell>
          <cell r="J651">
            <v>11099</v>
          </cell>
          <cell r="K651">
            <v>11099</v>
          </cell>
          <cell r="L651">
            <v>0</v>
          </cell>
          <cell r="N651">
            <v>0</v>
          </cell>
          <cell r="O651" t="str">
            <v>z</v>
          </cell>
          <cell r="V651" t="str">
            <v>*</v>
          </cell>
        </row>
        <row r="652">
          <cell r="G652" t="str">
            <v>RAJINDER KAU</v>
          </cell>
          <cell r="I652">
            <v>0</v>
          </cell>
          <cell r="J652">
            <v>0</v>
          </cell>
          <cell r="K652">
            <v>0</v>
          </cell>
          <cell r="L652">
            <v>0</v>
          </cell>
          <cell r="N652">
            <v>0</v>
          </cell>
          <cell r="O652" t="str">
            <v>z</v>
          </cell>
          <cell r="V652" t="str">
            <v>*</v>
          </cell>
        </row>
        <row r="653">
          <cell r="G653" t="str">
            <v>ALAK K. GUHA</v>
          </cell>
          <cell r="I653">
            <v>0</v>
          </cell>
          <cell r="J653">
            <v>29116</v>
          </cell>
          <cell r="K653">
            <v>29116</v>
          </cell>
          <cell r="L653">
            <v>0</v>
          </cell>
          <cell r="N653">
            <v>0</v>
          </cell>
          <cell r="O653" t="str">
            <v>z</v>
          </cell>
          <cell r="V653" t="str">
            <v>*</v>
          </cell>
        </row>
        <row r="654">
          <cell r="G654" t="str">
            <v>KRISHNA CHELLAPPA</v>
          </cell>
          <cell r="I654">
            <v>0</v>
          </cell>
          <cell r="J654">
            <v>20727</v>
          </cell>
          <cell r="K654">
            <v>20727</v>
          </cell>
          <cell r="L654">
            <v>0</v>
          </cell>
          <cell r="N654">
            <v>0</v>
          </cell>
          <cell r="O654" t="str">
            <v>z</v>
          </cell>
          <cell r="V654" t="str">
            <v>*</v>
          </cell>
        </row>
        <row r="655">
          <cell r="G655" t="str">
            <v>SUNIL K. SINGH</v>
          </cell>
          <cell r="I655">
            <v>0</v>
          </cell>
          <cell r="J655">
            <v>8153</v>
          </cell>
          <cell r="K655">
            <v>8153</v>
          </cell>
          <cell r="L655">
            <v>0</v>
          </cell>
          <cell r="N655">
            <v>0</v>
          </cell>
          <cell r="O655" t="str">
            <v>z</v>
          </cell>
          <cell r="V655" t="str">
            <v>*</v>
          </cell>
        </row>
        <row r="656">
          <cell r="G656" t="str">
            <v>ARUN VARGHESE</v>
          </cell>
          <cell r="I656">
            <v>0</v>
          </cell>
          <cell r="J656">
            <v>7054</v>
          </cell>
          <cell r="K656">
            <v>7054</v>
          </cell>
          <cell r="L656">
            <v>0</v>
          </cell>
          <cell r="N656">
            <v>0</v>
          </cell>
          <cell r="O656" t="str">
            <v>z</v>
          </cell>
          <cell r="V656" t="str">
            <v>*</v>
          </cell>
        </row>
        <row r="657">
          <cell r="G657" t="str">
            <v>GURUPRASAD RAO</v>
          </cell>
          <cell r="I657">
            <v>0</v>
          </cell>
          <cell r="J657">
            <v>3857</v>
          </cell>
          <cell r="K657">
            <v>3857</v>
          </cell>
          <cell r="L657">
            <v>0</v>
          </cell>
          <cell r="N657">
            <v>0</v>
          </cell>
          <cell r="O657" t="str">
            <v>z</v>
          </cell>
          <cell r="V657" t="str">
            <v>*</v>
          </cell>
        </row>
        <row r="658">
          <cell r="G658" t="str">
            <v>ANAD SUBRAMANIAN</v>
          </cell>
          <cell r="I658">
            <v>-10538</v>
          </cell>
          <cell r="J658">
            <v>14487</v>
          </cell>
          <cell r="K658">
            <v>3949</v>
          </cell>
          <cell r="L658">
            <v>0</v>
          </cell>
          <cell r="N658">
            <v>0</v>
          </cell>
          <cell r="O658" t="str">
            <v>z</v>
          </cell>
          <cell r="V658" t="str">
            <v>*</v>
          </cell>
        </row>
        <row r="659">
          <cell r="G659" t="str">
            <v>AMIT ADHIKARY</v>
          </cell>
          <cell r="I659">
            <v>0</v>
          </cell>
          <cell r="J659">
            <v>0</v>
          </cell>
          <cell r="K659">
            <v>0</v>
          </cell>
          <cell r="L659">
            <v>0</v>
          </cell>
          <cell r="N659">
            <v>0</v>
          </cell>
          <cell r="O659" t="str">
            <v>z</v>
          </cell>
          <cell r="V659" t="str">
            <v>*</v>
          </cell>
        </row>
        <row r="660">
          <cell r="G660" t="str">
            <v>LAKSHMANA MURTHYKOTA</v>
          </cell>
          <cell r="I660">
            <v>0</v>
          </cell>
          <cell r="J660">
            <v>8666</v>
          </cell>
          <cell r="K660">
            <v>8666</v>
          </cell>
          <cell r="L660">
            <v>0</v>
          </cell>
          <cell r="N660">
            <v>0</v>
          </cell>
          <cell r="O660" t="str">
            <v>z</v>
          </cell>
          <cell r="V660" t="str">
            <v>*</v>
          </cell>
        </row>
        <row r="661">
          <cell r="G661" t="str">
            <v>DATTATRAY HEGDE</v>
          </cell>
          <cell r="I661">
            <v>5000</v>
          </cell>
          <cell r="J661">
            <v>0</v>
          </cell>
          <cell r="K661">
            <v>0</v>
          </cell>
          <cell r="L661">
            <v>5000</v>
          </cell>
          <cell r="N661">
            <v>5000</v>
          </cell>
          <cell r="O661" t="str">
            <v>z</v>
          </cell>
          <cell r="V661" t="str">
            <v>*</v>
          </cell>
        </row>
        <row r="662">
          <cell r="G662" t="str">
            <v>KRISHNA PRASAD RAVULA</v>
          </cell>
          <cell r="I662">
            <v>0</v>
          </cell>
          <cell r="J662">
            <v>0</v>
          </cell>
          <cell r="K662">
            <v>0</v>
          </cell>
          <cell r="L662">
            <v>0</v>
          </cell>
          <cell r="N662">
            <v>0</v>
          </cell>
          <cell r="O662" t="str">
            <v>z</v>
          </cell>
          <cell r="V662" t="str">
            <v>*</v>
          </cell>
        </row>
        <row r="663">
          <cell r="G663" t="str">
            <v>J. NOBLE ANBUNESAN</v>
          </cell>
          <cell r="I663">
            <v>0</v>
          </cell>
          <cell r="J663">
            <v>0</v>
          </cell>
          <cell r="K663">
            <v>0</v>
          </cell>
          <cell r="L663">
            <v>0</v>
          </cell>
          <cell r="N663">
            <v>0</v>
          </cell>
          <cell r="O663" t="str">
            <v>z</v>
          </cell>
          <cell r="V663" t="str">
            <v>*</v>
          </cell>
        </row>
        <row r="664">
          <cell r="G664" t="str">
            <v>E. PREMKUMAR</v>
          </cell>
          <cell r="I664">
            <v>0</v>
          </cell>
          <cell r="J664">
            <v>7842</v>
          </cell>
          <cell r="K664">
            <v>7842</v>
          </cell>
          <cell r="L664">
            <v>0</v>
          </cell>
          <cell r="N664">
            <v>0</v>
          </cell>
          <cell r="O664" t="str">
            <v>z</v>
          </cell>
          <cell r="V664" t="str">
            <v>*</v>
          </cell>
        </row>
        <row r="665">
          <cell r="G665" t="str">
            <v>MAINAK CHAKRABORTY</v>
          </cell>
          <cell r="I665">
            <v>0</v>
          </cell>
          <cell r="J665">
            <v>2328</v>
          </cell>
          <cell r="K665">
            <v>2328</v>
          </cell>
          <cell r="L665">
            <v>0</v>
          </cell>
          <cell r="N665">
            <v>0</v>
          </cell>
          <cell r="O665" t="str">
            <v>z</v>
          </cell>
          <cell r="V665" t="str">
            <v>*</v>
          </cell>
        </row>
        <row r="666">
          <cell r="G666" t="str">
            <v>ASHIM SIKDER</v>
          </cell>
          <cell r="I666">
            <v>0</v>
          </cell>
          <cell r="J666">
            <v>3080</v>
          </cell>
          <cell r="K666">
            <v>3080</v>
          </cell>
          <cell r="L666">
            <v>0</v>
          </cell>
          <cell r="N666">
            <v>0</v>
          </cell>
          <cell r="O666" t="str">
            <v>z</v>
          </cell>
          <cell r="V666" t="str">
            <v>*</v>
          </cell>
        </row>
        <row r="667">
          <cell r="G667" t="str">
            <v>SUDDHASHIL CHATTERJEE</v>
          </cell>
          <cell r="I667">
            <v>0</v>
          </cell>
          <cell r="J667">
            <v>4636</v>
          </cell>
          <cell r="K667">
            <v>4636</v>
          </cell>
          <cell r="L667">
            <v>0</v>
          </cell>
          <cell r="N667">
            <v>0</v>
          </cell>
          <cell r="O667" t="str">
            <v>z</v>
          </cell>
          <cell r="V667" t="str">
            <v>*</v>
          </cell>
        </row>
        <row r="668">
          <cell r="G668" t="str">
            <v>SAMUEL WANKHEDE</v>
          </cell>
          <cell r="I668">
            <v>0</v>
          </cell>
          <cell r="J668">
            <v>0</v>
          </cell>
          <cell r="K668">
            <v>0</v>
          </cell>
          <cell r="L668">
            <v>0</v>
          </cell>
          <cell r="N668">
            <v>0</v>
          </cell>
          <cell r="O668" t="str">
            <v>z</v>
          </cell>
          <cell r="V668" t="str">
            <v>*</v>
          </cell>
        </row>
        <row r="669">
          <cell r="G669" t="str">
            <v>B. RAVICHANDRAN</v>
          </cell>
          <cell r="I669">
            <v>0</v>
          </cell>
          <cell r="J669">
            <v>5000</v>
          </cell>
          <cell r="K669">
            <v>0</v>
          </cell>
          <cell r="L669">
            <v>5000</v>
          </cell>
          <cell r="N669">
            <v>5000</v>
          </cell>
          <cell r="O669" t="str">
            <v>z</v>
          </cell>
          <cell r="V669" t="str">
            <v>*</v>
          </cell>
        </row>
        <row r="670">
          <cell r="G670" t="str">
            <v>LALIT KUMAR SETH</v>
          </cell>
          <cell r="I670">
            <v>0</v>
          </cell>
          <cell r="J670">
            <v>0</v>
          </cell>
          <cell r="K670">
            <v>0</v>
          </cell>
          <cell r="L670">
            <v>0</v>
          </cell>
          <cell r="N670">
            <v>0</v>
          </cell>
          <cell r="O670" t="str">
            <v>z</v>
          </cell>
          <cell r="U670">
            <v>68246</v>
          </cell>
          <cell r="V670" t="str">
            <v>*</v>
          </cell>
        </row>
        <row r="671">
          <cell r="G671" t="str">
            <v>PRAKASH CHANDRA MISHRA</v>
          </cell>
          <cell r="I671">
            <v>2000</v>
          </cell>
          <cell r="J671">
            <v>0</v>
          </cell>
          <cell r="K671">
            <v>0</v>
          </cell>
          <cell r="L671">
            <v>2000</v>
          </cell>
          <cell r="N671">
            <v>2000</v>
          </cell>
          <cell r="O671" t="str">
            <v>z</v>
          </cell>
          <cell r="V671" t="str">
            <v>*</v>
          </cell>
        </row>
        <row r="672">
          <cell r="G672" t="str">
            <v>SATISH K. PALRECHA</v>
          </cell>
          <cell r="I672">
            <v>0</v>
          </cell>
          <cell r="J672">
            <v>0</v>
          </cell>
          <cell r="K672">
            <v>0</v>
          </cell>
          <cell r="L672">
            <v>0</v>
          </cell>
          <cell r="N672">
            <v>0</v>
          </cell>
          <cell r="O672" t="str">
            <v>z</v>
          </cell>
          <cell r="V672" t="str">
            <v>*</v>
          </cell>
        </row>
        <row r="673">
          <cell r="G673" t="str">
            <v>ANAND IYER</v>
          </cell>
          <cell r="I673">
            <v>0</v>
          </cell>
          <cell r="J673">
            <v>0</v>
          </cell>
          <cell r="K673">
            <v>0</v>
          </cell>
          <cell r="L673">
            <v>0</v>
          </cell>
          <cell r="N673">
            <v>0</v>
          </cell>
          <cell r="O673" t="str">
            <v>z</v>
          </cell>
          <cell r="V673" t="str">
            <v>*</v>
          </cell>
        </row>
        <row r="674">
          <cell r="G674" t="str">
            <v>DEEPALI  CHAUBAL</v>
          </cell>
          <cell r="I674">
            <v>0</v>
          </cell>
          <cell r="J674">
            <v>0</v>
          </cell>
          <cell r="K674">
            <v>0</v>
          </cell>
          <cell r="L674">
            <v>0</v>
          </cell>
          <cell r="N674">
            <v>0</v>
          </cell>
          <cell r="O674" t="str">
            <v>z</v>
          </cell>
          <cell r="V674" t="str">
            <v>*</v>
          </cell>
        </row>
        <row r="675">
          <cell r="G675" t="str">
            <v>INDRANIL MUKHERJEE</v>
          </cell>
          <cell r="I675">
            <v>0</v>
          </cell>
          <cell r="J675">
            <v>0</v>
          </cell>
          <cell r="K675">
            <v>0</v>
          </cell>
          <cell r="L675">
            <v>0</v>
          </cell>
          <cell r="N675">
            <v>0</v>
          </cell>
          <cell r="O675" t="str">
            <v>z</v>
          </cell>
          <cell r="V675" t="str">
            <v>*</v>
          </cell>
        </row>
        <row r="676">
          <cell r="G676" t="str">
            <v>ANAND TAUKARI</v>
          </cell>
          <cell r="I676">
            <v>0</v>
          </cell>
          <cell r="J676">
            <v>0</v>
          </cell>
          <cell r="K676">
            <v>0</v>
          </cell>
          <cell r="L676">
            <v>0</v>
          </cell>
          <cell r="N676">
            <v>0</v>
          </cell>
          <cell r="O676" t="str">
            <v>z</v>
          </cell>
          <cell r="V676" t="str">
            <v>*</v>
          </cell>
        </row>
        <row r="677">
          <cell r="G677" t="str">
            <v>ARUP KUMAR DAS</v>
          </cell>
          <cell r="I677">
            <v>0</v>
          </cell>
          <cell r="J677">
            <v>15000</v>
          </cell>
          <cell r="K677">
            <v>0</v>
          </cell>
          <cell r="L677">
            <v>15000</v>
          </cell>
          <cell r="N677">
            <v>15000</v>
          </cell>
          <cell r="O677" t="str">
            <v>z</v>
          </cell>
          <cell r="V677" t="str">
            <v>*</v>
          </cell>
        </row>
        <row r="678">
          <cell r="G678" t="str">
            <v>B. BALAKRISHANAN</v>
          </cell>
          <cell r="I678">
            <v>-7754</v>
          </cell>
          <cell r="J678">
            <v>0</v>
          </cell>
          <cell r="K678">
            <v>0</v>
          </cell>
          <cell r="L678">
            <v>-7754</v>
          </cell>
          <cell r="N678">
            <v>-7754</v>
          </cell>
          <cell r="O678" t="str">
            <v>z</v>
          </cell>
          <cell r="V678" t="str">
            <v>*</v>
          </cell>
        </row>
        <row r="679">
          <cell r="G679" t="str">
            <v>M. SUDHAKAR MADDIRALA</v>
          </cell>
          <cell r="I679">
            <v>2000</v>
          </cell>
          <cell r="J679">
            <v>0</v>
          </cell>
          <cell r="K679">
            <v>0</v>
          </cell>
          <cell r="L679">
            <v>2000</v>
          </cell>
          <cell r="N679">
            <v>2000</v>
          </cell>
          <cell r="O679" t="str">
            <v>z</v>
          </cell>
          <cell r="V679" t="str">
            <v>*</v>
          </cell>
        </row>
        <row r="680">
          <cell r="G680" t="str">
            <v>G. V. R. TAGORE</v>
          </cell>
          <cell r="I680">
            <v>0</v>
          </cell>
          <cell r="J680">
            <v>2000</v>
          </cell>
          <cell r="K680">
            <v>0</v>
          </cell>
          <cell r="L680">
            <v>2000</v>
          </cell>
          <cell r="N680">
            <v>2000</v>
          </cell>
          <cell r="O680" t="str">
            <v>z</v>
          </cell>
          <cell r="V680" t="str">
            <v>*</v>
          </cell>
        </row>
        <row r="681">
          <cell r="G681" t="str">
            <v>DR. KAILASH SHARMA</v>
          </cell>
          <cell r="I681">
            <v>0</v>
          </cell>
          <cell r="J681">
            <v>5000</v>
          </cell>
          <cell r="K681">
            <v>0</v>
          </cell>
          <cell r="L681">
            <v>5000</v>
          </cell>
          <cell r="N681">
            <v>5000</v>
          </cell>
          <cell r="O681" t="str">
            <v>z</v>
          </cell>
          <cell r="V681" t="str">
            <v>*</v>
          </cell>
        </row>
        <row r="682">
          <cell r="G682" t="str">
            <v>N. HARITHEERTHAM</v>
          </cell>
          <cell r="I682">
            <v>0</v>
          </cell>
          <cell r="J682">
            <v>0</v>
          </cell>
          <cell r="K682">
            <v>0</v>
          </cell>
          <cell r="L682">
            <v>0</v>
          </cell>
          <cell r="N682">
            <v>0</v>
          </cell>
          <cell r="O682" t="str">
            <v>z</v>
          </cell>
          <cell r="V682" t="str">
            <v>*</v>
          </cell>
        </row>
        <row r="683">
          <cell r="G683" t="str">
            <v>RAJINDER SINGH</v>
          </cell>
          <cell r="I683">
            <v>0</v>
          </cell>
          <cell r="J683">
            <v>0</v>
          </cell>
          <cell r="K683">
            <v>0</v>
          </cell>
          <cell r="L683">
            <v>0</v>
          </cell>
          <cell r="N683">
            <v>0</v>
          </cell>
          <cell r="O683" t="str">
            <v>z</v>
          </cell>
          <cell r="V683" t="str">
            <v>*</v>
          </cell>
        </row>
        <row r="684">
          <cell r="G684" t="str">
            <v>P.K. CHANDA</v>
          </cell>
          <cell r="I684">
            <v>-2080</v>
          </cell>
          <cell r="J684">
            <v>2080</v>
          </cell>
          <cell r="K684">
            <v>0</v>
          </cell>
          <cell r="L684">
            <v>0</v>
          </cell>
          <cell r="N684">
            <v>0</v>
          </cell>
          <cell r="O684" t="str">
            <v>z</v>
          </cell>
          <cell r="V684" t="str">
            <v>*</v>
          </cell>
        </row>
        <row r="685">
          <cell r="G685" t="str">
            <v>RAJESH HUDDAR</v>
          </cell>
          <cell r="I685">
            <v>30000</v>
          </cell>
          <cell r="J685">
            <v>0</v>
          </cell>
          <cell r="K685">
            <v>30000</v>
          </cell>
          <cell r="L685">
            <v>0</v>
          </cell>
          <cell r="N685">
            <v>0</v>
          </cell>
          <cell r="O685" t="str">
            <v>z</v>
          </cell>
          <cell r="V685" t="str">
            <v>*</v>
          </cell>
        </row>
        <row r="686">
          <cell r="G686" t="str">
            <v>RAMESH MENON</v>
          </cell>
          <cell r="I686">
            <v>1500</v>
          </cell>
          <cell r="J686">
            <v>0</v>
          </cell>
          <cell r="K686">
            <v>1500</v>
          </cell>
          <cell r="L686">
            <v>0</v>
          </cell>
          <cell r="N686">
            <v>0</v>
          </cell>
          <cell r="O686" t="str">
            <v>z</v>
          </cell>
          <cell r="V686" t="str">
            <v>*</v>
          </cell>
        </row>
        <row r="687">
          <cell r="G687" t="str">
            <v>NEVILLE CARVALHO</v>
          </cell>
          <cell r="I687">
            <v>0</v>
          </cell>
          <cell r="J687">
            <v>0</v>
          </cell>
          <cell r="K687">
            <v>0</v>
          </cell>
          <cell r="L687">
            <v>0</v>
          </cell>
          <cell r="N687">
            <v>0</v>
          </cell>
          <cell r="O687" t="str">
            <v>z</v>
          </cell>
          <cell r="V687" t="str">
            <v>*</v>
          </cell>
        </row>
        <row r="688">
          <cell r="G688" t="str">
            <v>ROHIT NARAYANAN</v>
          </cell>
          <cell r="I688">
            <v>0</v>
          </cell>
          <cell r="J688">
            <v>2000</v>
          </cell>
          <cell r="K688">
            <v>0</v>
          </cell>
          <cell r="L688">
            <v>2000</v>
          </cell>
          <cell r="N688">
            <v>2000</v>
          </cell>
          <cell r="O688" t="str">
            <v>z</v>
          </cell>
          <cell r="V688" t="str">
            <v>*</v>
          </cell>
        </row>
        <row r="689">
          <cell r="G689" t="str">
            <v>SANTANU GHOSH</v>
          </cell>
          <cell r="I689">
            <v>0</v>
          </cell>
          <cell r="J689">
            <v>10000</v>
          </cell>
          <cell r="K689">
            <v>0</v>
          </cell>
          <cell r="L689">
            <v>10000</v>
          </cell>
          <cell r="N689">
            <v>10000</v>
          </cell>
          <cell r="O689" t="str">
            <v>z</v>
          </cell>
          <cell r="V689" t="str">
            <v>*</v>
          </cell>
        </row>
        <row r="690">
          <cell r="G690" t="str">
            <v>PRABHUSHARAN LAMBA</v>
          </cell>
          <cell r="I690">
            <v>0</v>
          </cell>
          <cell r="J690">
            <v>10000</v>
          </cell>
          <cell r="K690">
            <v>0</v>
          </cell>
          <cell r="L690">
            <v>10000</v>
          </cell>
          <cell r="N690">
            <v>10000</v>
          </cell>
          <cell r="O690" t="str">
            <v>z</v>
          </cell>
          <cell r="V690" t="str">
            <v>*</v>
          </cell>
        </row>
        <row r="691">
          <cell r="G691" t="str">
            <v>RAKESH ARORA</v>
          </cell>
          <cell r="I691">
            <v>0</v>
          </cell>
          <cell r="J691">
            <v>2000</v>
          </cell>
          <cell r="K691">
            <v>0</v>
          </cell>
          <cell r="L691">
            <v>2000</v>
          </cell>
          <cell r="N691">
            <v>2000</v>
          </cell>
          <cell r="O691" t="str">
            <v>z</v>
          </cell>
          <cell r="V691" t="str">
            <v>*</v>
          </cell>
        </row>
        <row r="692">
          <cell r="G692" t="str">
            <v>SUNITA NAIK</v>
          </cell>
          <cell r="I692">
            <v>0</v>
          </cell>
          <cell r="J692">
            <v>2000</v>
          </cell>
          <cell r="K692">
            <v>0</v>
          </cell>
          <cell r="L692">
            <v>2000</v>
          </cell>
          <cell r="N692">
            <v>2000</v>
          </cell>
          <cell r="O692" t="str">
            <v>z</v>
          </cell>
          <cell r="V692" t="str">
            <v>*</v>
          </cell>
        </row>
        <row r="693">
          <cell r="G693" t="str">
            <v>RAJESH BHINGARDE</v>
          </cell>
          <cell r="I693">
            <v>0</v>
          </cell>
          <cell r="J693">
            <v>2000</v>
          </cell>
          <cell r="K693">
            <v>0</v>
          </cell>
          <cell r="L693">
            <v>2000</v>
          </cell>
          <cell r="N693">
            <v>2000</v>
          </cell>
          <cell r="O693" t="str">
            <v>z</v>
          </cell>
          <cell r="V693" t="str">
            <v>*</v>
          </cell>
        </row>
        <row r="694">
          <cell r="G694" t="str">
            <v>RAJIV R. SINGH</v>
          </cell>
          <cell r="I694">
            <v>0</v>
          </cell>
          <cell r="J694">
            <v>2000</v>
          </cell>
          <cell r="K694">
            <v>0</v>
          </cell>
          <cell r="L694">
            <v>2000</v>
          </cell>
          <cell r="N694">
            <v>2000</v>
          </cell>
          <cell r="O694" t="str">
            <v>z</v>
          </cell>
          <cell r="V694" t="str">
            <v>*</v>
          </cell>
        </row>
        <row r="695">
          <cell r="G695" t="str">
            <v>RAJINDER KAU</v>
          </cell>
          <cell r="I695">
            <v>0</v>
          </cell>
          <cell r="J695">
            <v>2000</v>
          </cell>
          <cell r="K695">
            <v>0</v>
          </cell>
          <cell r="L695">
            <v>2000</v>
          </cell>
          <cell r="N695">
            <v>2000</v>
          </cell>
          <cell r="O695" t="str">
            <v>z</v>
          </cell>
          <cell r="V695" t="str">
            <v>*</v>
          </cell>
        </row>
        <row r="696">
          <cell r="G696" t="str">
            <v>SAMUEL WANKHEDE</v>
          </cell>
          <cell r="I696">
            <v>0</v>
          </cell>
          <cell r="J696">
            <v>4000</v>
          </cell>
          <cell r="K696">
            <v>0</v>
          </cell>
          <cell r="L696">
            <v>4000</v>
          </cell>
          <cell r="N696">
            <v>4000</v>
          </cell>
          <cell r="O696" t="str">
            <v>z</v>
          </cell>
          <cell r="V696" t="str">
            <v>*</v>
          </cell>
        </row>
        <row r="697">
          <cell r="G697" t="str">
            <v>OTHER ADVANCES TO EMPLOYEES</v>
          </cell>
          <cell r="I697">
            <v>6500</v>
          </cell>
          <cell r="J697">
            <v>12000</v>
          </cell>
          <cell r="K697">
            <v>4500</v>
          </cell>
          <cell r="L697">
            <v>14000</v>
          </cell>
          <cell r="N697">
            <v>14000</v>
          </cell>
          <cell r="O697" t="str">
            <v>z</v>
          </cell>
          <cell r="V697" t="str">
            <v>*</v>
          </cell>
        </row>
        <row r="698">
          <cell r="G698" t="str">
            <v>INSURANCE BENEFITS &amp; DAMAGE CLAIMS</v>
          </cell>
          <cell r="H698" t="str">
            <v>Insurance Benefit Damage &amp; Claim</v>
          </cell>
          <cell r="I698">
            <v>278060</v>
          </cell>
          <cell r="J698">
            <v>18135.05</v>
          </cell>
          <cell r="K698">
            <v>282520</v>
          </cell>
          <cell r="L698">
            <v>13675.05</v>
          </cell>
          <cell r="N698">
            <v>13675.05</v>
          </cell>
          <cell r="O698" t="str">
            <v>z</v>
          </cell>
          <cell r="U698">
            <v>13675.05</v>
          </cell>
          <cell r="V698" t="str">
            <v>*</v>
          </cell>
        </row>
        <row r="699">
          <cell r="G699" t="str">
            <v>DEPOSITS AND OTHER SECURITY PAYMENTS</v>
          </cell>
          <cell r="I699">
            <v>0</v>
          </cell>
          <cell r="J699">
            <v>0</v>
          </cell>
          <cell r="K699">
            <v>0</v>
          </cell>
          <cell r="L699">
            <v>0</v>
          </cell>
          <cell r="N699">
            <v>0</v>
          </cell>
          <cell r="O699">
            <v>0</v>
          </cell>
          <cell r="U699">
            <v>4116385.7399999998</v>
          </cell>
          <cell r="V699" t="str">
            <v>*</v>
          </cell>
        </row>
        <row r="700">
          <cell r="G700" t="str">
            <v>TENDER DEPOSITS</v>
          </cell>
          <cell r="H700" t="str">
            <v>Tender Deposits</v>
          </cell>
          <cell r="I700">
            <v>1196518.1299999999</v>
          </cell>
          <cell r="J700">
            <v>10000</v>
          </cell>
          <cell r="K700">
            <v>0</v>
          </cell>
          <cell r="L700">
            <v>1206518.1299999999</v>
          </cell>
          <cell r="N700">
            <v>1206518.1299999999</v>
          </cell>
          <cell r="O700" t="str">
            <v>z</v>
          </cell>
          <cell r="V700" t="str">
            <v>*</v>
          </cell>
        </row>
        <row r="701">
          <cell r="G701" t="str">
            <v>DEPOSIT WITH M T N L</v>
          </cell>
          <cell r="H701" t="str">
            <v>Deposits wih MTNL</v>
          </cell>
          <cell r="I701">
            <v>129000</v>
          </cell>
          <cell r="J701">
            <v>0</v>
          </cell>
          <cell r="K701">
            <v>0</v>
          </cell>
          <cell r="L701">
            <v>129000</v>
          </cell>
          <cell r="N701">
            <v>129000</v>
          </cell>
          <cell r="O701" t="str">
            <v>z</v>
          </cell>
          <cell r="V701" t="str">
            <v>*</v>
          </cell>
        </row>
        <row r="702">
          <cell r="G702" t="str">
            <v>DEPOSIT OTHERS</v>
          </cell>
          <cell r="H702" t="str">
            <v>Deposits others</v>
          </cell>
          <cell r="I702">
            <v>2430822</v>
          </cell>
          <cell r="J702">
            <v>100000</v>
          </cell>
          <cell r="K702">
            <v>0</v>
          </cell>
          <cell r="L702">
            <v>2530822</v>
          </cell>
          <cell r="N702">
            <v>2530822</v>
          </cell>
          <cell r="O702" t="str">
            <v>z</v>
          </cell>
          <cell r="V702" t="str">
            <v>*</v>
          </cell>
        </row>
        <row r="703">
          <cell r="G703" t="str">
            <v>ADVANCE CUSTOM DUTY - DEBP</v>
          </cell>
          <cell r="H703" t="str">
            <v>Advance Custom Duty (DEBP)</v>
          </cell>
          <cell r="I703">
            <v>2706973</v>
          </cell>
          <cell r="J703">
            <v>522839</v>
          </cell>
          <cell r="K703">
            <v>2994426</v>
          </cell>
          <cell r="L703">
            <v>235386</v>
          </cell>
          <cell r="N703">
            <v>235386</v>
          </cell>
          <cell r="O703" t="str">
            <v>z</v>
          </cell>
          <cell r="V703" t="str">
            <v>*</v>
          </cell>
        </row>
        <row r="704">
          <cell r="G704" t="str">
            <v>OTHER REMAINING CURRENT ASSETS</v>
          </cell>
          <cell r="H704" t="str">
            <v>Other Remaining Receivable Interest</v>
          </cell>
          <cell r="I704">
            <v>14659.61</v>
          </cell>
          <cell r="J704">
            <v>0</v>
          </cell>
          <cell r="K704">
            <v>0</v>
          </cell>
          <cell r="L704">
            <v>14659.61</v>
          </cell>
          <cell r="N704">
            <v>14659.61</v>
          </cell>
          <cell r="O704" t="str">
            <v>z</v>
          </cell>
          <cell r="V704" t="str">
            <v>*</v>
          </cell>
        </row>
        <row r="705">
          <cell r="G705" t="str">
            <v>DEUTSCHE BANK (INR)</v>
          </cell>
          <cell r="H705" t="str">
            <v>Deutsche Bank - INR A/C</v>
          </cell>
          <cell r="I705">
            <v>10993705.060000001</v>
          </cell>
          <cell r="J705">
            <v>51892193.060000002</v>
          </cell>
          <cell r="K705">
            <v>51208877.840000004</v>
          </cell>
          <cell r="L705">
            <v>11677020.279999999</v>
          </cell>
          <cell r="N705">
            <v>11677020.279999999</v>
          </cell>
          <cell r="O705" t="str">
            <v>z</v>
          </cell>
          <cell r="U705">
            <v>15889569.729999999</v>
          </cell>
          <cell r="V705" t="str">
            <v>*</v>
          </cell>
        </row>
        <row r="706">
          <cell r="G706" t="str">
            <v>DEUTSCHE BANK (62620050) USD</v>
          </cell>
          <cell r="H706" t="str">
            <v>Deutsche Bank - USD A/C</v>
          </cell>
          <cell r="I706">
            <v>84823.34</v>
          </cell>
          <cell r="J706">
            <v>101064.7</v>
          </cell>
          <cell r="K706">
            <v>127459</v>
          </cell>
          <cell r="L706">
            <v>51980.04</v>
          </cell>
          <cell r="N706">
            <v>51980.04</v>
          </cell>
          <cell r="O706" t="str">
            <v>z</v>
          </cell>
          <cell r="V706" t="str">
            <v>*</v>
          </cell>
        </row>
        <row r="707">
          <cell r="G707" t="str">
            <v>DEUTSCHE BANK (62620040)DEM</v>
          </cell>
          <cell r="H707" t="str">
            <v>Deutsche Bank - DEM A/C</v>
          </cell>
          <cell r="I707">
            <v>2566.7399999999998</v>
          </cell>
          <cell r="J707">
            <v>588004.68999999994</v>
          </cell>
          <cell r="K707">
            <v>590571.43000000005</v>
          </cell>
          <cell r="L707">
            <v>0</v>
          </cell>
          <cell r="N707">
            <v>0</v>
          </cell>
          <cell r="O707" t="str">
            <v>z</v>
          </cell>
          <cell r="V707" t="str">
            <v>*</v>
          </cell>
        </row>
        <row r="708">
          <cell r="G708" t="str">
            <v>DENA BANK</v>
          </cell>
          <cell r="H708" t="str">
            <v>Dena Bank Mumbai</v>
          </cell>
          <cell r="I708">
            <v>74063.97</v>
          </cell>
          <cell r="J708">
            <v>3892227</v>
          </cell>
          <cell r="K708">
            <v>3243513.38</v>
          </cell>
          <cell r="L708">
            <v>722777.59</v>
          </cell>
          <cell r="N708">
            <v>722777.59</v>
          </cell>
          <cell r="O708" t="str">
            <v>z</v>
          </cell>
          <cell r="V708" t="str">
            <v>*</v>
          </cell>
        </row>
        <row r="709">
          <cell r="G709" t="str">
            <v>BANK OF INDIA - PANJIM CURRENT ACCOUNT (1)</v>
          </cell>
          <cell r="H709" t="str">
            <v>Bank of India Panjim Curr. A/c(1)</v>
          </cell>
          <cell r="I709">
            <v>475</v>
          </cell>
          <cell r="J709">
            <v>0</v>
          </cell>
          <cell r="K709">
            <v>0</v>
          </cell>
          <cell r="L709">
            <v>475</v>
          </cell>
          <cell r="N709">
            <v>475</v>
          </cell>
          <cell r="O709" t="str">
            <v>z</v>
          </cell>
          <cell r="V709" t="str">
            <v>*</v>
          </cell>
        </row>
        <row r="710">
          <cell r="G710" t="str">
            <v>BANK OF INDIA - PONDA</v>
          </cell>
          <cell r="H710" t="str">
            <v>Bank of India Ponda Curr. A/c(1)</v>
          </cell>
          <cell r="I710">
            <v>46685.94</v>
          </cell>
          <cell r="J710">
            <v>2084149</v>
          </cell>
          <cell r="K710">
            <v>2190759.5</v>
          </cell>
          <cell r="L710">
            <v>-59924.56</v>
          </cell>
          <cell r="N710">
            <v>-59924.56</v>
          </cell>
          <cell r="O710" t="str">
            <v>z</v>
          </cell>
          <cell r="V710" t="str">
            <v>*</v>
          </cell>
        </row>
        <row r="711">
          <cell r="G711" t="str">
            <v>BANK OF INDIA PANJIM CURR.A/C (2)</v>
          </cell>
          <cell r="H711" t="str">
            <v>Bank of India Panjim Curr. A/c(2)</v>
          </cell>
          <cell r="I711">
            <v>85527.05</v>
          </cell>
          <cell r="J711">
            <v>800000</v>
          </cell>
          <cell r="K711">
            <v>817030</v>
          </cell>
          <cell r="L711">
            <v>68497.05</v>
          </cell>
          <cell r="N711">
            <v>68497.05</v>
          </cell>
          <cell r="O711" t="str">
            <v>z</v>
          </cell>
          <cell r="V711" t="str">
            <v>*</v>
          </cell>
        </row>
        <row r="712">
          <cell r="G712" t="str">
            <v>BANK OF INDIA CURR.A/C- IDBI SCHEME</v>
          </cell>
          <cell r="H712" t="str">
            <v>Bank of India Curr. A/c IDBI Scheme</v>
          </cell>
          <cell r="I712">
            <v>500</v>
          </cell>
          <cell r="J712">
            <v>0</v>
          </cell>
          <cell r="K712">
            <v>0</v>
          </cell>
          <cell r="L712">
            <v>500</v>
          </cell>
          <cell r="N712">
            <v>500</v>
          </cell>
          <cell r="O712" t="str">
            <v>z</v>
          </cell>
          <cell r="V712" t="str">
            <v>*</v>
          </cell>
        </row>
        <row r="713">
          <cell r="G713" t="str">
            <v>STATE BANK OF INDIA PANJIM</v>
          </cell>
          <cell r="H713" t="str">
            <v>State Bank of India Panjim</v>
          </cell>
          <cell r="I713">
            <v>191</v>
          </cell>
          <cell r="J713">
            <v>0</v>
          </cell>
          <cell r="K713">
            <v>0</v>
          </cell>
          <cell r="L713">
            <v>191</v>
          </cell>
          <cell r="N713">
            <v>191</v>
          </cell>
          <cell r="O713" t="str">
            <v>z</v>
          </cell>
          <cell r="V713" t="str">
            <v>*</v>
          </cell>
        </row>
        <row r="714">
          <cell r="G714" t="str">
            <v>GOA URBAN CO-OP.BANK LIMITED</v>
          </cell>
          <cell r="H714" t="str">
            <v>Goa Urban Co-Op. Bank</v>
          </cell>
          <cell r="I714">
            <v>3827.13</v>
          </cell>
          <cell r="J714">
            <v>0</v>
          </cell>
          <cell r="K714">
            <v>0</v>
          </cell>
          <cell r="L714">
            <v>3827.13</v>
          </cell>
          <cell r="N714">
            <v>3827.13</v>
          </cell>
          <cell r="O714" t="str">
            <v>z</v>
          </cell>
          <cell r="V714" t="str">
            <v>*</v>
          </cell>
        </row>
        <row r="715">
          <cell r="G715" t="str">
            <v>CANARA BANK O/D ACCOUNT</v>
          </cell>
          <cell r="H715" t="str">
            <v>Canara Bank O/D</v>
          </cell>
          <cell r="I715">
            <v>1136.19</v>
          </cell>
          <cell r="J715">
            <v>0</v>
          </cell>
          <cell r="K715">
            <v>0</v>
          </cell>
          <cell r="L715">
            <v>1136.19</v>
          </cell>
          <cell r="N715">
            <v>1136.19</v>
          </cell>
          <cell r="O715" t="str">
            <v>z</v>
          </cell>
          <cell r="V715" t="str">
            <v>*</v>
          </cell>
        </row>
        <row r="716">
          <cell r="G716" t="str">
            <v>BANK OF INDIA - TRUSTEE GRATUITY BANK A/C</v>
          </cell>
          <cell r="H716" t="str">
            <v>Trustee Bank Account (Gratuity)</v>
          </cell>
          <cell r="I716">
            <v>3292</v>
          </cell>
          <cell r="J716">
            <v>0</v>
          </cell>
          <cell r="K716">
            <v>0</v>
          </cell>
          <cell r="L716">
            <v>3292</v>
          </cell>
          <cell r="N716">
            <v>8232</v>
          </cell>
          <cell r="O716">
            <v>14</v>
          </cell>
          <cell r="V716" t="str">
            <v>*</v>
          </cell>
        </row>
        <row r="717">
          <cell r="G717" t="str">
            <v>BANK OF INDIA - SUPERANNUATION TRUST ACCOUNT</v>
          </cell>
          <cell r="I717">
            <v>4940</v>
          </cell>
          <cell r="J717">
            <v>0</v>
          </cell>
          <cell r="K717">
            <v>0</v>
          </cell>
          <cell r="L717">
            <v>4940</v>
          </cell>
          <cell r="O717">
            <v>14</v>
          </cell>
        </row>
        <row r="718">
          <cell r="G718" t="str">
            <v>CHEQUES IN HAND</v>
          </cell>
          <cell r="H718" t="str">
            <v>Cheques in Hand</v>
          </cell>
          <cell r="I718">
            <v>0</v>
          </cell>
          <cell r="J718">
            <v>2792459.7</v>
          </cell>
          <cell r="K718">
            <v>0</v>
          </cell>
          <cell r="L718">
            <v>2792459.7</v>
          </cell>
          <cell r="N718">
            <v>2792459.7</v>
          </cell>
          <cell r="O718" t="str">
            <v>z</v>
          </cell>
          <cell r="V718" t="str">
            <v>*</v>
          </cell>
        </row>
        <row r="719">
          <cell r="G719" t="str">
            <v>FIXED DEPOSITS</v>
          </cell>
          <cell r="H719" t="str">
            <v>Fixed Deposits</v>
          </cell>
          <cell r="I719">
            <v>3000</v>
          </cell>
          <cell r="J719">
            <v>0</v>
          </cell>
          <cell r="K719">
            <v>0</v>
          </cell>
          <cell r="L719">
            <v>3000</v>
          </cell>
          <cell r="N719">
            <v>3000</v>
          </cell>
          <cell r="O719" t="str">
            <v>z</v>
          </cell>
          <cell r="V719" t="str">
            <v>*</v>
          </cell>
        </row>
        <row r="720">
          <cell r="G720" t="str">
            <v>MARGIN MONEY DEPOSITS</v>
          </cell>
          <cell r="H720" t="str">
            <v>Margin Money Deposit</v>
          </cell>
          <cell r="I720">
            <v>125098.8</v>
          </cell>
          <cell r="J720">
            <v>0</v>
          </cell>
          <cell r="K720">
            <v>0</v>
          </cell>
          <cell r="L720">
            <v>125098.8</v>
          </cell>
          <cell r="N720">
            <v>125098.8</v>
          </cell>
          <cell r="O720" t="str">
            <v>z</v>
          </cell>
          <cell r="V720" t="str">
            <v>*</v>
          </cell>
        </row>
        <row r="721">
          <cell r="G721" t="str">
            <v>SHORT TERM DEPOSITS</v>
          </cell>
          <cell r="H721" t="str">
            <v>Short Term Deposits</v>
          </cell>
          <cell r="I721">
            <v>5000</v>
          </cell>
          <cell r="J721">
            <v>0</v>
          </cell>
          <cell r="K721">
            <v>0</v>
          </cell>
          <cell r="L721">
            <v>5000</v>
          </cell>
          <cell r="N721">
            <v>5000</v>
          </cell>
          <cell r="O721" t="str">
            <v>z</v>
          </cell>
          <cell r="V721" t="str">
            <v>*</v>
          </cell>
        </row>
        <row r="722">
          <cell r="G722" t="str">
            <v>IMPREST CASH</v>
          </cell>
          <cell r="H722" t="str">
            <v>Imprest Cash</v>
          </cell>
          <cell r="I722">
            <v>521000</v>
          </cell>
          <cell r="J722">
            <v>4000</v>
          </cell>
          <cell r="K722">
            <v>78000</v>
          </cell>
          <cell r="L722">
            <v>447000</v>
          </cell>
          <cell r="N722">
            <v>447000</v>
          </cell>
          <cell r="O722" t="str">
            <v>z</v>
          </cell>
          <cell r="V722" t="str">
            <v>*</v>
          </cell>
        </row>
        <row r="723">
          <cell r="G723" t="str">
            <v>PETTY CASH (MUMBAI)</v>
          </cell>
          <cell r="H723" t="str">
            <v>Petty Cash-Mumbai</v>
          </cell>
          <cell r="I723">
            <v>100280</v>
          </cell>
          <cell r="J723">
            <v>180000</v>
          </cell>
          <cell r="K723">
            <v>248950</v>
          </cell>
          <cell r="L723">
            <v>31330</v>
          </cell>
          <cell r="N723">
            <v>31330</v>
          </cell>
          <cell r="O723" t="str">
            <v>z</v>
          </cell>
          <cell r="V723" t="str">
            <v>*</v>
          </cell>
        </row>
        <row r="724">
          <cell r="G724" t="str">
            <v>PETTY CASH (GOA)</v>
          </cell>
          <cell r="H724" t="str">
            <v>Petty Cash - Goa</v>
          </cell>
          <cell r="I724">
            <v>16452.009999999998</v>
          </cell>
          <cell r="J724">
            <v>80000</v>
          </cell>
          <cell r="K724">
            <v>85482.5</v>
          </cell>
          <cell r="L724">
            <v>10969.51</v>
          </cell>
          <cell r="N724">
            <v>10969.51</v>
          </cell>
          <cell r="O724" t="str">
            <v>z</v>
          </cell>
          <cell r="V724" t="str">
            <v>*</v>
          </cell>
        </row>
        <row r="725">
          <cell r="G725" t="str">
            <v>OTHER PREPAID EXPENSES</v>
          </cell>
          <cell r="H725" t="str">
            <v>Prepaid Expenses</v>
          </cell>
          <cell r="I725">
            <v>830284</v>
          </cell>
          <cell r="J725">
            <v>11275</v>
          </cell>
          <cell r="K725">
            <v>45593</v>
          </cell>
          <cell r="L725">
            <v>795966</v>
          </cell>
          <cell r="N725">
            <v>795966</v>
          </cell>
          <cell r="O725" t="str">
            <v>z</v>
          </cell>
          <cell r="U725">
            <v>1677413</v>
          </cell>
          <cell r="V725" t="str">
            <v>*</v>
          </cell>
        </row>
        <row r="726">
          <cell r="G726" t="str">
            <v>PREPAID INSURANCE</v>
          </cell>
          <cell r="H726" t="str">
            <v>Prepaid Insurance</v>
          </cell>
          <cell r="I726">
            <v>550882</v>
          </cell>
          <cell r="J726">
            <v>2427</v>
          </cell>
          <cell r="K726">
            <v>52296</v>
          </cell>
          <cell r="L726">
            <v>501013</v>
          </cell>
          <cell r="N726">
            <v>501013</v>
          </cell>
          <cell r="O726" t="str">
            <v>z</v>
          </cell>
          <cell r="V726" t="str">
            <v>*</v>
          </cell>
        </row>
        <row r="727">
          <cell r="G727" t="str">
            <v>DEFF.REV. EXPENSES BUILDING</v>
          </cell>
          <cell r="H727" t="str">
            <v>Deff. Rev. Exp.- Misc. Assets</v>
          </cell>
          <cell r="I727">
            <v>0</v>
          </cell>
          <cell r="J727">
            <v>181560</v>
          </cell>
          <cell r="K727">
            <v>0</v>
          </cell>
          <cell r="L727">
            <v>181560</v>
          </cell>
          <cell r="N727">
            <v>380434</v>
          </cell>
          <cell r="O727">
            <v>15</v>
          </cell>
          <cell r="V727" t="str">
            <v>*</v>
          </cell>
        </row>
        <row r="728">
          <cell r="G728" t="str">
            <v>DEFF.REV. EXPENSES KALINA OFFICE &amp; GODOWN</v>
          </cell>
          <cell r="I728">
            <v>255514</v>
          </cell>
          <cell r="J728">
            <v>0</v>
          </cell>
          <cell r="K728">
            <v>56640</v>
          </cell>
          <cell r="L728">
            <v>198874</v>
          </cell>
          <cell r="O728">
            <v>15</v>
          </cell>
          <cell r="V728" t="str">
            <v>*</v>
          </cell>
        </row>
        <row r="729">
          <cell r="G729" t="str">
            <v>ADVANCE TAX A.Y. 1999-2000</v>
          </cell>
          <cell r="H729" t="str">
            <v>Advance I.Tax (A.Y. 1999-2000)</v>
          </cell>
          <cell r="I729">
            <v>7959070</v>
          </cell>
          <cell r="J729">
            <v>0</v>
          </cell>
          <cell r="K729">
            <v>0</v>
          </cell>
          <cell r="L729">
            <v>7959070</v>
          </cell>
          <cell r="N729">
            <v>7959070</v>
          </cell>
          <cell r="O729" t="str">
            <v>z</v>
          </cell>
          <cell r="U729">
            <v>12220027</v>
          </cell>
          <cell r="V729" t="str">
            <v>*</v>
          </cell>
        </row>
        <row r="730">
          <cell r="G730" t="str">
            <v>T.D.S.</v>
          </cell>
          <cell r="H730" t="str">
            <v>T.D.S. A/C</v>
          </cell>
          <cell r="I730">
            <v>110957</v>
          </cell>
          <cell r="J730">
            <v>0</v>
          </cell>
          <cell r="K730">
            <v>0</v>
          </cell>
          <cell r="L730">
            <v>110957</v>
          </cell>
          <cell r="N730">
            <v>110957</v>
          </cell>
          <cell r="O730" t="str">
            <v>z</v>
          </cell>
          <cell r="V730" t="str">
            <v>*</v>
          </cell>
        </row>
        <row r="731">
          <cell r="G731" t="str">
            <v>ADVANCE TAX A.Y.2000-2001</v>
          </cell>
          <cell r="H731" t="str">
            <v>Advance I.Tax (A.Y. 2000-2001)</v>
          </cell>
          <cell r="I731">
            <v>3350000</v>
          </cell>
          <cell r="J731">
            <v>0</v>
          </cell>
          <cell r="K731">
            <v>0</v>
          </cell>
          <cell r="L731">
            <v>3350000</v>
          </cell>
          <cell r="N731">
            <v>3350000</v>
          </cell>
          <cell r="O731" t="str">
            <v>z</v>
          </cell>
          <cell r="V731" t="str">
            <v>*</v>
          </cell>
        </row>
        <row r="732">
          <cell r="G732" t="str">
            <v>ADVANCE TAX - A.Y.2001-02</v>
          </cell>
          <cell r="H732" t="str">
            <v>Advance I.Tax (A.Y. 2001-2002)</v>
          </cell>
          <cell r="I732">
            <v>0</v>
          </cell>
          <cell r="J732">
            <v>800000</v>
          </cell>
          <cell r="K732">
            <v>0</v>
          </cell>
          <cell r="L732">
            <v>800000</v>
          </cell>
          <cell r="N732">
            <v>800000</v>
          </cell>
          <cell r="O732" t="str">
            <v>z</v>
          </cell>
          <cell r="V732" t="str">
            <v>*</v>
          </cell>
        </row>
        <row r="733">
          <cell r="G733" t="str">
            <v>SUBSCRIBED SHARE CAPITAL</v>
          </cell>
          <cell r="H733" t="str">
            <v>Issued, Subscribed and Paid-up:</v>
          </cell>
          <cell r="I733">
            <v>-52488100</v>
          </cell>
          <cell r="J733">
            <v>0</v>
          </cell>
          <cell r="K733">
            <v>0</v>
          </cell>
          <cell r="L733">
            <v>-52488100</v>
          </cell>
          <cell r="N733">
            <v>-52488100</v>
          </cell>
          <cell r="O733" t="str">
            <v>Z</v>
          </cell>
          <cell r="Q733">
            <v>-52488100</v>
          </cell>
          <cell r="U733">
            <v>-52488100</v>
          </cell>
          <cell r="V733" t="str">
            <v>*</v>
          </cell>
        </row>
        <row r="734">
          <cell r="G734" t="str">
            <v>PREMIUM FROM THE ISSUE OF SHARES</v>
          </cell>
          <cell r="H734" t="str">
            <v>Share Premium</v>
          </cell>
          <cell r="I734">
            <v>-953400</v>
          </cell>
          <cell r="J734">
            <v>0</v>
          </cell>
          <cell r="K734">
            <v>0</v>
          </cell>
          <cell r="L734">
            <v>-953400</v>
          </cell>
          <cell r="N734">
            <v>-953400</v>
          </cell>
          <cell r="O734" t="str">
            <v>Z</v>
          </cell>
          <cell r="Q734">
            <v>0</v>
          </cell>
          <cell r="U734">
            <v>-35549908.230000004</v>
          </cell>
          <cell r="V734" t="str">
            <v>*</v>
          </cell>
        </row>
        <row r="735">
          <cell r="G735" t="str">
            <v>RESERVE FOR TREASURY STOCK (OWN SHARES)</v>
          </cell>
          <cell r="H735" t="str">
            <v>General Reserve</v>
          </cell>
          <cell r="I735">
            <v>-7684450</v>
          </cell>
          <cell r="J735">
            <v>0</v>
          </cell>
          <cell r="K735">
            <v>0</v>
          </cell>
          <cell r="L735">
            <v>-7684450</v>
          </cell>
          <cell r="N735">
            <v>-7684450</v>
          </cell>
          <cell r="O735" t="str">
            <v>Z</v>
          </cell>
          <cell r="Q735">
            <v>-7684450</v>
          </cell>
          <cell r="V735" t="str">
            <v>*</v>
          </cell>
        </row>
        <row r="736">
          <cell r="G736" t="str">
            <v>RESULTS BROUGHT FORWARD FROM PRIOR YEAR</v>
          </cell>
          <cell r="H736" t="str">
            <v>Profit and Loss Account</v>
          </cell>
          <cell r="I736">
            <v>-26912058.23</v>
          </cell>
          <cell r="J736">
            <v>0</v>
          </cell>
          <cell r="K736">
            <v>0</v>
          </cell>
          <cell r="L736">
            <v>-26912058.23</v>
          </cell>
          <cell r="N736">
            <v>-26912058.23</v>
          </cell>
          <cell r="O736" t="str">
            <v>Z</v>
          </cell>
          <cell r="Q736">
            <v>-26912058.23</v>
          </cell>
          <cell r="V736" t="str">
            <v>*</v>
          </cell>
        </row>
        <row r="737">
          <cell r="G737" t="str">
            <v>EMPLOYEES PROVIDEND FUND</v>
          </cell>
          <cell r="H737" t="str">
            <v>Employees Provident Fund</v>
          </cell>
          <cell r="I737">
            <v>-82822</v>
          </cell>
          <cell r="J737">
            <v>82835</v>
          </cell>
          <cell r="K737">
            <v>85957</v>
          </cell>
          <cell r="L737">
            <v>-85944</v>
          </cell>
          <cell r="N737">
            <v>-85944</v>
          </cell>
          <cell r="O737" t="str">
            <v>Z</v>
          </cell>
          <cell r="Q737">
            <v>0</v>
          </cell>
          <cell r="U737">
            <v>-93719.86</v>
          </cell>
        </row>
        <row r="738">
          <cell r="G738" t="str">
            <v>EMPLOYEES STATE INSURANCE FUND</v>
          </cell>
          <cell r="H738" t="str">
            <v>Employees State Insurance</v>
          </cell>
          <cell r="I738">
            <v>-4614.1000000000004</v>
          </cell>
          <cell r="J738">
            <v>4622.8999999999996</v>
          </cell>
          <cell r="K738">
            <v>4402.3</v>
          </cell>
          <cell r="L738">
            <v>-4393.5</v>
          </cell>
          <cell r="N738">
            <v>-4393.5</v>
          </cell>
          <cell r="O738" t="str">
            <v>Z</v>
          </cell>
          <cell r="Q738">
            <v>0</v>
          </cell>
        </row>
        <row r="739">
          <cell r="G739" t="str">
            <v>EMPLOYEES DEATH BENE.FUND</v>
          </cell>
          <cell r="I739">
            <v>0</v>
          </cell>
          <cell r="J739">
            <v>360</v>
          </cell>
          <cell r="K739">
            <v>360</v>
          </cell>
          <cell r="L739">
            <v>0</v>
          </cell>
          <cell r="N739">
            <v>0</v>
          </cell>
          <cell r="O739" t="str">
            <v>Z</v>
          </cell>
          <cell r="Q739">
            <v>0</v>
          </cell>
        </row>
        <row r="740">
          <cell r="G740" t="str">
            <v>MAHARASHRA PROFESSION TAX</v>
          </cell>
          <cell r="H740" t="str">
            <v>Maharashtra Profession Tax</v>
          </cell>
          <cell r="I740">
            <v>-5755</v>
          </cell>
          <cell r="J740">
            <v>5755</v>
          </cell>
          <cell r="K740">
            <v>5600</v>
          </cell>
          <cell r="L740">
            <v>-5600</v>
          </cell>
          <cell r="N740">
            <v>-5600</v>
          </cell>
          <cell r="O740" t="str">
            <v>Z</v>
          </cell>
          <cell r="Q740">
            <v>0</v>
          </cell>
        </row>
        <row r="741">
          <cell r="G741" t="str">
            <v>LABOUR WELFARE FUND</v>
          </cell>
          <cell r="H741" t="str">
            <v>Labour Welfare Fund</v>
          </cell>
          <cell r="I741">
            <v>1175.3499999999999</v>
          </cell>
          <cell r="J741">
            <v>0</v>
          </cell>
          <cell r="K741">
            <v>39</v>
          </cell>
          <cell r="L741">
            <v>1136.3499999999999</v>
          </cell>
          <cell r="N741">
            <v>1136.3499999999999</v>
          </cell>
          <cell r="O741" t="str">
            <v>Z</v>
          </cell>
          <cell r="Q741">
            <v>0</v>
          </cell>
        </row>
        <row r="742">
          <cell r="G742" t="str">
            <v>GOA URBAN CO-OP. BANK LOAN</v>
          </cell>
          <cell r="I742">
            <v>0</v>
          </cell>
          <cell r="J742">
            <v>5910</v>
          </cell>
          <cell r="K742">
            <v>5910</v>
          </cell>
          <cell r="L742">
            <v>0</v>
          </cell>
          <cell r="O742">
            <v>0</v>
          </cell>
          <cell r="Q742">
            <v>0</v>
          </cell>
        </row>
        <row r="743">
          <cell r="G743" t="str">
            <v>MENEZES ENT. EMP. CO. OP. SOCIETY LOAN</v>
          </cell>
          <cell r="H743" t="str">
            <v>MENEZES ENT. EMP. CO. OP. SOCIETY LOAN</v>
          </cell>
          <cell r="I743">
            <v>-34444</v>
          </cell>
          <cell r="J743">
            <v>72026</v>
          </cell>
          <cell r="K743">
            <v>37182</v>
          </cell>
          <cell r="L743">
            <v>400</v>
          </cell>
          <cell r="N743">
            <v>400</v>
          </cell>
          <cell r="O743" t="str">
            <v>Z</v>
          </cell>
          <cell r="Q743">
            <v>0</v>
          </cell>
        </row>
        <row r="744">
          <cell r="G744" t="str">
            <v>THE BICHOLIN URBAN CO- OP BANK LOAN</v>
          </cell>
          <cell r="I744">
            <v>0</v>
          </cell>
          <cell r="J744">
            <v>0</v>
          </cell>
          <cell r="K744">
            <v>0</v>
          </cell>
          <cell r="L744">
            <v>0</v>
          </cell>
          <cell r="O744">
            <v>0</v>
          </cell>
          <cell r="Q744">
            <v>0</v>
          </cell>
        </row>
        <row r="745">
          <cell r="G745" t="str">
            <v>EMPLOYEES L.I.C.</v>
          </cell>
          <cell r="H745" t="str">
            <v>LIC</v>
          </cell>
          <cell r="I745">
            <v>-7861.71</v>
          </cell>
          <cell r="J745">
            <v>18621</v>
          </cell>
          <cell r="K745">
            <v>10078</v>
          </cell>
          <cell r="L745">
            <v>681.29</v>
          </cell>
          <cell r="N745">
            <v>681.29</v>
          </cell>
          <cell r="O745" t="str">
            <v>Z</v>
          </cell>
          <cell r="Q745">
            <v>0</v>
          </cell>
          <cell r="V745" t="str">
            <v>*</v>
          </cell>
        </row>
        <row r="746">
          <cell r="G746" t="str">
            <v>GRATUITY / SUPERANNUATION PAYABLE</v>
          </cell>
          <cell r="I746">
            <v>0</v>
          </cell>
          <cell r="J746">
            <v>0</v>
          </cell>
          <cell r="K746">
            <v>0</v>
          </cell>
          <cell r="L746">
            <v>0</v>
          </cell>
          <cell r="O746">
            <v>0</v>
          </cell>
          <cell r="Q746">
            <v>0</v>
          </cell>
        </row>
        <row r="747">
          <cell r="G747" t="str">
            <v>PROVISION FOR INCOME TAX- A.Y. 1998-99</v>
          </cell>
          <cell r="H747" t="str">
            <v>Provision For I.Tax (A.Y. 98/99)</v>
          </cell>
          <cell r="I747">
            <v>-6900000</v>
          </cell>
          <cell r="J747">
            <v>0</v>
          </cell>
          <cell r="K747">
            <v>0</v>
          </cell>
          <cell r="L747">
            <v>-6900000</v>
          </cell>
          <cell r="N747">
            <v>-6900000</v>
          </cell>
          <cell r="O747" t="str">
            <v>Z</v>
          </cell>
          <cell r="Q747">
            <v>-6900000</v>
          </cell>
          <cell r="U747">
            <v>-13723143</v>
          </cell>
        </row>
        <row r="748">
          <cell r="G748" t="str">
            <v>ADVANCE TAX REFUND</v>
          </cell>
          <cell r="H748" t="str">
            <v>Advance Tax Refund</v>
          </cell>
          <cell r="I748">
            <v>-23143</v>
          </cell>
          <cell r="J748">
            <v>0</v>
          </cell>
          <cell r="K748">
            <v>0</v>
          </cell>
          <cell r="L748">
            <v>-23143</v>
          </cell>
          <cell r="N748">
            <v>-23143</v>
          </cell>
          <cell r="O748" t="str">
            <v>Z</v>
          </cell>
          <cell r="Q748">
            <v>0</v>
          </cell>
        </row>
        <row r="749">
          <cell r="G749" t="str">
            <v>PROVISION FOR INCOME TAX- A.Y. 1999-2000</v>
          </cell>
          <cell r="H749" t="str">
            <v>Provision For I.Tax (A.Y. 99/00)</v>
          </cell>
          <cell r="I749">
            <v>-6800000</v>
          </cell>
          <cell r="J749">
            <v>0</v>
          </cell>
          <cell r="K749">
            <v>0</v>
          </cell>
          <cell r="L749">
            <v>-6800000</v>
          </cell>
          <cell r="N749">
            <v>-6800000</v>
          </cell>
          <cell r="O749" t="str">
            <v>Z</v>
          </cell>
          <cell r="Q749">
            <v>-6800000</v>
          </cell>
        </row>
        <row r="750">
          <cell r="G750" t="str">
            <v>PROVISION FOR BONUS</v>
          </cell>
          <cell r="H750" t="str">
            <v>Provision for Bonus</v>
          </cell>
          <cell r="I750">
            <v>-502913</v>
          </cell>
          <cell r="J750">
            <v>0</v>
          </cell>
          <cell r="K750">
            <v>245424</v>
          </cell>
          <cell r="L750">
            <v>-463654</v>
          </cell>
          <cell r="N750">
            <v>-463654</v>
          </cell>
          <cell r="O750" t="str">
            <v>z</v>
          </cell>
          <cell r="Q750">
            <v>0</v>
          </cell>
          <cell r="U750">
            <v>-894443</v>
          </cell>
        </row>
        <row r="751">
          <cell r="G751" t="str">
            <v>LIABILITIES TO MANAGING DIRECTOR</v>
          </cell>
          <cell r="I751">
            <v>0</v>
          </cell>
          <cell r="J751">
            <v>0</v>
          </cell>
          <cell r="K751">
            <v>0</v>
          </cell>
          <cell r="L751">
            <v>0</v>
          </cell>
          <cell r="N751">
            <v>0</v>
          </cell>
          <cell r="O751" t="str">
            <v>z</v>
          </cell>
          <cell r="Q751">
            <v>0</v>
          </cell>
        </row>
        <row r="752">
          <cell r="G752" t="str">
            <v>PROVISION FOR LEAVE ENCASHMENT</v>
          </cell>
          <cell r="H752" t="str">
            <v>PROVISION FOR LEAVE ENCASHMENT</v>
          </cell>
          <cell r="I752">
            <v>0</v>
          </cell>
          <cell r="J752">
            <v>0</v>
          </cell>
          <cell r="K752">
            <v>430789</v>
          </cell>
          <cell r="L752">
            <v>-430789</v>
          </cell>
          <cell r="N752">
            <v>-430789</v>
          </cell>
          <cell r="O752" t="str">
            <v>z</v>
          </cell>
          <cell r="Q752">
            <v>0</v>
          </cell>
        </row>
        <row r="753">
          <cell r="G753" t="str">
            <v>PROVISION FOR AUDIT FEES</v>
          </cell>
          <cell r="H753" t="str">
            <v>Provision for Audit Fees</v>
          </cell>
          <cell r="I753">
            <v>-337700</v>
          </cell>
          <cell r="J753">
            <v>0</v>
          </cell>
          <cell r="K753">
            <v>37000</v>
          </cell>
          <cell r="L753">
            <v>-374700</v>
          </cell>
          <cell r="N753">
            <v>-374700</v>
          </cell>
          <cell r="O753" t="str">
            <v>z</v>
          </cell>
          <cell r="Q753">
            <v>0</v>
          </cell>
          <cell r="U753">
            <v>-5719034.8399999999</v>
          </cell>
        </row>
        <row r="754">
          <cell r="G754" t="str">
            <v>PROVISION FOR TAX AUDIT FEES</v>
          </cell>
          <cell r="H754" t="str">
            <v>Provision for Tax Audit Fees</v>
          </cell>
          <cell r="I754">
            <v>-28875</v>
          </cell>
          <cell r="J754">
            <v>0</v>
          </cell>
          <cell r="K754">
            <v>3000</v>
          </cell>
          <cell r="L754">
            <v>-31875</v>
          </cell>
          <cell r="N754">
            <v>-31875</v>
          </cell>
          <cell r="O754" t="str">
            <v>z</v>
          </cell>
          <cell r="Q754">
            <v>0</v>
          </cell>
        </row>
        <row r="755">
          <cell r="G755" t="str">
            <v>OUTSTANDING EXPENSES</v>
          </cell>
          <cell r="H755" t="str">
            <v>Outstanding Expenses</v>
          </cell>
          <cell r="I755">
            <v>-1118000</v>
          </cell>
          <cell r="J755">
            <v>1094000</v>
          </cell>
          <cell r="K755">
            <v>3751348</v>
          </cell>
          <cell r="L755">
            <v>-5312459.84</v>
          </cell>
          <cell r="N755">
            <v>-5312459.84</v>
          </cell>
          <cell r="O755">
            <v>100</v>
          </cell>
          <cell r="Q755">
            <v>-5312459.84</v>
          </cell>
        </row>
        <row r="756">
          <cell r="G756" t="str">
            <v>BHARAT CHEMICALS</v>
          </cell>
          <cell r="I756">
            <v>0</v>
          </cell>
          <cell r="J756">
            <v>0</v>
          </cell>
          <cell r="K756">
            <v>0</v>
          </cell>
          <cell r="L756">
            <v>0</v>
          </cell>
          <cell r="N756">
            <v>0</v>
          </cell>
          <cell r="O756" t="str">
            <v>z</v>
          </cell>
          <cell r="Q756">
            <v>0</v>
          </cell>
          <cell r="U756">
            <v>-55224.11</v>
          </cell>
        </row>
        <row r="757">
          <cell r="G757" t="str">
            <v>EXPO ENGINNEERS</v>
          </cell>
          <cell r="I757">
            <v>0</v>
          </cell>
          <cell r="J757">
            <v>0</v>
          </cell>
          <cell r="K757">
            <v>0</v>
          </cell>
          <cell r="L757">
            <v>0</v>
          </cell>
          <cell r="N757">
            <v>0</v>
          </cell>
          <cell r="O757" t="str">
            <v>z</v>
          </cell>
          <cell r="Q757">
            <v>0</v>
          </cell>
        </row>
        <row r="758">
          <cell r="G758" t="str">
            <v>HOSPITAL SUPPLY CORPORATION (INDIA)</v>
          </cell>
          <cell r="I758">
            <v>0</v>
          </cell>
          <cell r="J758">
            <v>0</v>
          </cell>
          <cell r="K758">
            <v>2125</v>
          </cell>
          <cell r="L758">
            <v>-2125</v>
          </cell>
          <cell r="N758">
            <v>-2125</v>
          </cell>
          <cell r="O758" t="str">
            <v>z</v>
          </cell>
          <cell r="Q758">
            <v>0</v>
          </cell>
        </row>
        <row r="759">
          <cell r="G759" t="str">
            <v>INKS INDIA</v>
          </cell>
          <cell r="I759">
            <v>0</v>
          </cell>
          <cell r="J759">
            <v>0</v>
          </cell>
          <cell r="K759">
            <v>0</v>
          </cell>
          <cell r="L759">
            <v>0</v>
          </cell>
          <cell r="N759">
            <v>0</v>
          </cell>
          <cell r="O759" t="str">
            <v>z</v>
          </cell>
          <cell r="Q759">
            <v>0</v>
          </cell>
        </row>
        <row r="760">
          <cell r="G760" t="str">
            <v>MONGA ELECTRONICS PVT. LTD</v>
          </cell>
          <cell r="I760">
            <v>0</v>
          </cell>
          <cell r="J760">
            <v>0</v>
          </cell>
          <cell r="K760">
            <v>0</v>
          </cell>
          <cell r="L760">
            <v>0</v>
          </cell>
          <cell r="N760">
            <v>0</v>
          </cell>
          <cell r="O760" t="str">
            <v>z</v>
          </cell>
          <cell r="Q760">
            <v>0</v>
          </cell>
        </row>
        <row r="761">
          <cell r="G761" t="str">
            <v>MANGIRISH PRINTERS</v>
          </cell>
          <cell r="I761">
            <v>-2855</v>
          </cell>
          <cell r="J761">
            <v>0</v>
          </cell>
          <cell r="K761">
            <v>0</v>
          </cell>
          <cell r="L761">
            <v>-2855</v>
          </cell>
          <cell r="N761">
            <v>-2855</v>
          </cell>
          <cell r="O761" t="str">
            <v>z</v>
          </cell>
          <cell r="Q761">
            <v>0</v>
          </cell>
        </row>
        <row r="762">
          <cell r="G762" t="str">
            <v>OMEGA SYSTEMS</v>
          </cell>
          <cell r="I762">
            <v>0</v>
          </cell>
          <cell r="J762">
            <v>0</v>
          </cell>
          <cell r="K762">
            <v>0</v>
          </cell>
          <cell r="L762">
            <v>0</v>
          </cell>
          <cell r="N762">
            <v>0</v>
          </cell>
          <cell r="O762" t="str">
            <v>z</v>
          </cell>
          <cell r="Q762">
            <v>0</v>
          </cell>
        </row>
        <row r="763">
          <cell r="G763" t="str">
            <v>PACKWELL</v>
          </cell>
          <cell r="I763">
            <v>23768.85</v>
          </cell>
          <cell r="J763">
            <v>0</v>
          </cell>
          <cell r="K763">
            <v>0</v>
          </cell>
          <cell r="L763">
            <v>23768.85</v>
          </cell>
          <cell r="N763">
            <v>23768.85</v>
          </cell>
          <cell r="O763" t="str">
            <v>z</v>
          </cell>
          <cell r="Q763">
            <v>0</v>
          </cell>
        </row>
        <row r="764">
          <cell r="G764" t="str">
            <v>PERITO ASSOCIATES</v>
          </cell>
          <cell r="I764">
            <v>4050.04</v>
          </cell>
          <cell r="J764">
            <v>2592</v>
          </cell>
          <cell r="K764">
            <v>0</v>
          </cell>
          <cell r="L764">
            <v>6642.04</v>
          </cell>
          <cell r="N764">
            <v>6642.04</v>
          </cell>
          <cell r="O764" t="str">
            <v>z</v>
          </cell>
          <cell r="Q764">
            <v>0</v>
          </cell>
        </row>
        <row r="765">
          <cell r="G765" t="str">
            <v>PEST CONTROL (INDIA) LTD.</v>
          </cell>
          <cell r="I765">
            <v>-29515</v>
          </cell>
          <cell r="J765">
            <v>29515</v>
          </cell>
          <cell r="K765">
            <v>16876</v>
          </cell>
          <cell r="L765">
            <v>-16876</v>
          </cell>
          <cell r="N765">
            <v>-16876</v>
          </cell>
          <cell r="O765" t="str">
            <v>z</v>
          </cell>
          <cell r="Q765">
            <v>0</v>
          </cell>
        </row>
        <row r="766">
          <cell r="G766" t="str">
            <v>PRO -PACK INDUSTRIES</v>
          </cell>
          <cell r="I766">
            <v>-142878</v>
          </cell>
          <cell r="J766">
            <v>89273</v>
          </cell>
          <cell r="K766">
            <v>0</v>
          </cell>
          <cell r="L766">
            <v>-53605</v>
          </cell>
          <cell r="N766">
            <v>-53605</v>
          </cell>
          <cell r="O766" t="str">
            <v>z</v>
          </cell>
          <cell r="Q766">
            <v>0</v>
          </cell>
        </row>
        <row r="767">
          <cell r="G767" t="str">
            <v>R.K. PACKAGING</v>
          </cell>
          <cell r="I767">
            <v>0</v>
          </cell>
          <cell r="J767">
            <v>0</v>
          </cell>
          <cell r="K767">
            <v>0</v>
          </cell>
          <cell r="L767">
            <v>0</v>
          </cell>
          <cell r="N767">
            <v>0</v>
          </cell>
          <cell r="O767" t="str">
            <v>z</v>
          </cell>
          <cell r="Q767">
            <v>0</v>
          </cell>
        </row>
        <row r="768">
          <cell r="G768" t="str">
            <v>ROBOT SOAP PRODUCTS</v>
          </cell>
          <cell r="I768">
            <v>0</v>
          </cell>
          <cell r="J768">
            <v>0</v>
          </cell>
          <cell r="K768">
            <v>0</v>
          </cell>
          <cell r="L768">
            <v>0</v>
          </cell>
          <cell r="N768">
            <v>0</v>
          </cell>
          <cell r="O768" t="str">
            <v>z</v>
          </cell>
          <cell r="Q768">
            <v>0</v>
          </cell>
        </row>
        <row r="769">
          <cell r="G769" t="str">
            <v>SADHALE ENTERPRISES</v>
          </cell>
          <cell r="I769">
            <v>0</v>
          </cell>
          <cell r="J769">
            <v>12096</v>
          </cell>
          <cell r="K769">
            <v>14877</v>
          </cell>
          <cell r="L769">
            <v>-2781</v>
          </cell>
          <cell r="N769">
            <v>-2781</v>
          </cell>
          <cell r="O769" t="str">
            <v>z</v>
          </cell>
          <cell r="Q769">
            <v>0</v>
          </cell>
        </row>
        <row r="770">
          <cell r="G770" t="str">
            <v>SANJAY PLASTICS</v>
          </cell>
          <cell r="I770">
            <v>0</v>
          </cell>
          <cell r="J770">
            <v>0</v>
          </cell>
          <cell r="K770">
            <v>0</v>
          </cell>
          <cell r="L770">
            <v>0</v>
          </cell>
          <cell r="N770">
            <v>0</v>
          </cell>
          <cell r="O770" t="str">
            <v>z</v>
          </cell>
          <cell r="Q770">
            <v>0</v>
          </cell>
        </row>
        <row r="771">
          <cell r="G771" t="str">
            <v>SHERVANI PLASTIC INDUSTRY</v>
          </cell>
          <cell r="I771">
            <v>-28595</v>
          </cell>
          <cell r="J771">
            <v>28585</v>
          </cell>
          <cell r="K771">
            <v>7383</v>
          </cell>
          <cell r="L771">
            <v>-7393</v>
          </cell>
          <cell r="N771">
            <v>-7393</v>
          </cell>
          <cell r="O771" t="str">
            <v>z</v>
          </cell>
          <cell r="Q771">
            <v>0</v>
          </cell>
        </row>
        <row r="772">
          <cell r="G772" t="str">
            <v>S.R.ENTERPRISE</v>
          </cell>
          <cell r="I772">
            <v>0</v>
          </cell>
          <cell r="J772">
            <v>0</v>
          </cell>
          <cell r="K772">
            <v>0</v>
          </cell>
          <cell r="L772">
            <v>0</v>
          </cell>
          <cell r="N772">
            <v>0</v>
          </cell>
          <cell r="O772" t="str">
            <v>z</v>
          </cell>
          <cell r="Q772">
            <v>0</v>
          </cell>
        </row>
        <row r="773">
          <cell r="G773" t="str">
            <v>YASH AGENCIES</v>
          </cell>
          <cell r="I773">
            <v>0</v>
          </cell>
          <cell r="J773">
            <v>0</v>
          </cell>
          <cell r="K773">
            <v>0</v>
          </cell>
          <cell r="L773">
            <v>0</v>
          </cell>
          <cell r="N773">
            <v>0</v>
          </cell>
          <cell r="O773" t="str">
            <v>z</v>
          </cell>
          <cell r="Q773">
            <v>0</v>
          </cell>
        </row>
        <row r="774">
          <cell r="G774" t="str">
            <v>EDIFICE MEDICAL SYSTEMS, MUMBAI</v>
          </cell>
          <cell r="I774">
            <v>-27832</v>
          </cell>
          <cell r="J774">
            <v>19000</v>
          </cell>
          <cell r="K774">
            <v>0</v>
          </cell>
          <cell r="L774">
            <v>-8832</v>
          </cell>
          <cell r="N774">
            <v>-8832</v>
          </cell>
          <cell r="O774" t="str">
            <v>z</v>
          </cell>
          <cell r="Q774">
            <v>0</v>
          </cell>
        </row>
        <row r="775">
          <cell r="G775" t="str">
            <v>G.D.ENTERPRISES</v>
          </cell>
          <cell r="I775">
            <v>-183910</v>
          </cell>
          <cell r="J775">
            <v>0</v>
          </cell>
          <cell r="K775">
            <v>0</v>
          </cell>
          <cell r="L775">
            <v>-183910</v>
          </cell>
          <cell r="N775">
            <v>-183910</v>
          </cell>
          <cell r="O775" t="str">
            <v>z</v>
          </cell>
          <cell r="Q775">
            <v>0</v>
          </cell>
        </row>
        <row r="776">
          <cell r="G776" t="str">
            <v>K. K. SURGICALS</v>
          </cell>
          <cell r="I776">
            <v>-24537</v>
          </cell>
          <cell r="J776">
            <v>0</v>
          </cell>
          <cell r="K776">
            <v>0</v>
          </cell>
          <cell r="L776">
            <v>-24537</v>
          </cell>
          <cell r="N776">
            <v>-24537</v>
          </cell>
          <cell r="O776" t="str">
            <v>z</v>
          </cell>
          <cell r="Q776">
            <v>0</v>
          </cell>
        </row>
        <row r="777">
          <cell r="G777" t="str">
            <v>KONSUMEX SERVICES</v>
          </cell>
          <cell r="I777">
            <v>-96801</v>
          </cell>
          <cell r="J777">
            <v>0</v>
          </cell>
          <cell r="K777">
            <v>0</v>
          </cell>
          <cell r="L777">
            <v>-96801</v>
          </cell>
          <cell r="N777">
            <v>-96801</v>
          </cell>
          <cell r="O777" t="str">
            <v>z</v>
          </cell>
          <cell r="Q777">
            <v>0</v>
          </cell>
        </row>
        <row r="778">
          <cell r="G778" t="str">
            <v>PRADEEP KALE &amp; CO.</v>
          </cell>
          <cell r="I778">
            <v>0</v>
          </cell>
          <cell r="J778">
            <v>0</v>
          </cell>
          <cell r="K778">
            <v>0</v>
          </cell>
          <cell r="L778">
            <v>0</v>
          </cell>
          <cell r="N778">
            <v>0</v>
          </cell>
          <cell r="O778" t="str">
            <v>z</v>
          </cell>
          <cell r="Q778">
            <v>0</v>
          </cell>
        </row>
        <row r="779">
          <cell r="G779" t="str">
            <v>P. MAHAJAN</v>
          </cell>
          <cell r="I779">
            <v>-25000</v>
          </cell>
          <cell r="J779">
            <v>0</v>
          </cell>
          <cell r="K779">
            <v>0</v>
          </cell>
          <cell r="L779">
            <v>-25000</v>
          </cell>
          <cell r="N779">
            <v>-25000</v>
          </cell>
          <cell r="O779" t="str">
            <v>z</v>
          </cell>
          <cell r="Q779">
            <v>0</v>
          </cell>
        </row>
        <row r="780">
          <cell r="G780" t="str">
            <v>P. RAVEENDRAN</v>
          </cell>
          <cell r="I780">
            <v>0</v>
          </cell>
          <cell r="J780">
            <v>0</v>
          </cell>
          <cell r="K780">
            <v>0</v>
          </cell>
          <cell r="L780">
            <v>0</v>
          </cell>
          <cell r="N780">
            <v>0</v>
          </cell>
          <cell r="O780" t="str">
            <v>z</v>
          </cell>
          <cell r="Q780">
            <v>0</v>
          </cell>
        </row>
        <row r="781">
          <cell r="G781" t="str">
            <v>PRABHA SURGICALS</v>
          </cell>
          <cell r="I781">
            <v>-66290</v>
          </cell>
          <cell r="J781">
            <v>16800</v>
          </cell>
          <cell r="K781">
            <v>6000</v>
          </cell>
          <cell r="L781">
            <v>-55490</v>
          </cell>
          <cell r="N781">
            <v>-55490</v>
          </cell>
          <cell r="O781" t="str">
            <v>z</v>
          </cell>
          <cell r="Q781">
            <v>0</v>
          </cell>
        </row>
        <row r="782">
          <cell r="G782" t="str">
            <v>RENHART HEALTH PRODUCTS LIMITED</v>
          </cell>
          <cell r="I782">
            <v>0</v>
          </cell>
          <cell r="J782">
            <v>0</v>
          </cell>
          <cell r="K782">
            <v>0</v>
          </cell>
          <cell r="L782">
            <v>0</v>
          </cell>
          <cell r="N782">
            <v>0</v>
          </cell>
          <cell r="O782" t="str">
            <v>z</v>
          </cell>
          <cell r="Q782">
            <v>0</v>
          </cell>
        </row>
        <row r="783">
          <cell r="G783" t="str">
            <v>STERICAT GUSTRINGS NEW DELHI</v>
          </cell>
          <cell r="I783">
            <v>5351</v>
          </cell>
          <cell r="J783">
            <v>0</v>
          </cell>
          <cell r="K783">
            <v>0</v>
          </cell>
          <cell r="L783">
            <v>5351</v>
          </cell>
          <cell r="N783">
            <v>5351</v>
          </cell>
          <cell r="O783" t="str">
            <v>z</v>
          </cell>
          <cell r="Q783">
            <v>0</v>
          </cell>
        </row>
        <row r="784">
          <cell r="G784" t="str">
            <v>SCIEMED OVERSEAS</v>
          </cell>
          <cell r="I784">
            <v>-356669</v>
          </cell>
          <cell r="J784">
            <v>90263</v>
          </cell>
          <cell r="K784">
            <v>0</v>
          </cell>
          <cell r="L784">
            <v>-266406</v>
          </cell>
          <cell r="N784">
            <v>-266406</v>
          </cell>
          <cell r="O784" t="str">
            <v>z</v>
          </cell>
          <cell r="Q784">
            <v>0</v>
          </cell>
        </row>
        <row r="785">
          <cell r="G785" t="str">
            <v>S.R.ENTERPRISES.</v>
          </cell>
          <cell r="I785">
            <v>0</v>
          </cell>
          <cell r="J785">
            <v>0</v>
          </cell>
          <cell r="K785">
            <v>0</v>
          </cell>
          <cell r="L785">
            <v>0</v>
          </cell>
          <cell r="N785">
            <v>0</v>
          </cell>
          <cell r="O785" t="str">
            <v>z</v>
          </cell>
          <cell r="Q785">
            <v>0</v>
          </cell>
        </row>
        <row r="786">
          <cell r="G786" t="str">
            <v>UNITED SURGICALS</v>
          </cell>
          <cell r="I786">
            <v>0</v>
          </cell>
          <cell r="J786">
            <v>0</v>
          </cell>
          <cell r="K786">
            <v>0</v>
          </cell>
          <cell r="L786">
            <v>0</v>
          </cell>
          <cell r="N786">
            <v>0</v>
          </cell>
          <cell r="O786" t="str">
            <v>z</v>
          </cell>
          <cell r="Q786">
            <v>0</v>
          </cell>
        </row>
        <row r="787">
          <cell r="G787" t="str">
            <v>VIJAY PANCHAL</v>
          </cell>
          <cell r="I787">
            <v>-32062</v>
          </cell>
          <cell r="J787">
            <v>32062</v>
          </cell>
          <cell r="K787">
            <v>0</v>
          </cell>
          <cell r="L787">
            <v>0</v>
          </cell>
          <cell r="N787">
            <v>0</v>
          </cell>
          <cell r="O787" t="str">
            <v>z</v>
          </cell>
          <cell r="Q787">
            <v>0</v>
          </cell>
        </row>
        <row r="788">
          <cell r="G788" t="str">
            <v>USHA BUSINESS DEVELOPMENT PVT. LTD.</v>
          </cell>
          <cell r="I788">
            <v>-181285</v>
          </cell>
          <cell r="J788">
            <v>0</v>
          </cell>
          <cell r="K788">
            <v>174204</v>
          </cell>
          <cell r="L788">
            <v>-355489</v>
          </cell>
          <cell r="N788">
            <v>-355489</v>
          </cell>
          <cell r="O788" t="str">
            <v>z</v>
          </cell>
          <cell r="Q788">
            <v>0</v>
          </cell>
        </row>
        <row r="789">
          <cell r="G789" t="str">
            <v>INDRA GANDHI INSTITUTE, PATNA</v>
          </cell>
          <cell r="I789">
            <v>185407</v>
          </cell>
          <cell r="J789">
            <v>0</v>
          </cell>
          <cell r="K789">
            <v>0</v>
          </cell>
          <cell r="L789">
            <v>185407</v>
          </cell>
          <cell r="N789">
            <v>185407</v>
          </cell>
          <cell r="O789" t="str">
            <v>z</v>
          </cell>
          <cell r="Q789">
            <v>0</v>
          </cell>
        </row>
        <row r="790">
          <cell r="G790" t="str">
            <v>MULTICARE MEDICAL EQIPMENT LTD.</v>
          </cell>
          <cell r="I790">
            <v>-790608</v>
          </cell>
          <cell r="J790">
            <v>0</v>
          </cell>
          <cell r="K790">
            <v>43273</v>
          </cell>
          <cell r="L790">
            <v>-833881</v>
          </cell>
          <cell r="N790">
            <v>-833881</v>
          </cell>
          <cell r="O790" t="str">
            <v>z</v>
          </cell>
          <cell r="Q790">
            <v>0</v>
          </cell>
        </row>
        <row r="791">
          <cell r="G791" t="str">
            <v>CHEMIPLAST</v>
          </cell>
          <cell r="I791">
            <v>0</v>
          </cell>
          <cell r="J791">
            <v>0</v>
          </cell>
          <cell r="K791">
            <v>0</v>
          </cell>
          <cell r="L791">
            <v>0</v>
          </cell>
          <cell r="N791">
            <v>0</v>
          </cell>
          <cell r="O791" t="str">
            <v>z</v>
          </cell>
          <cell r="Q791">
            <v>0</v>
          </cell>
        </row>
        <row r="792">
          <cell r="G792" t="str">
            <v>OVERSEAS ASSOCIATES</v>
          </cell>
          <cell r="I792">
            <v>-573563.49</v>
          </cell>
          <cell r="J792">
            <v>100279</v>
          </cell>
          <cell r="K792">
            <v>63388</v>
          </cell>
          <cell r="L792">
            <v>-536672.49</v>
          </cell>
          <cell r="N792">
            <v>-536672.49</v>
          </cell>
          <cell r="O792" t="str">
            <v>z</v>
          </cell>
          <cell r="Q792">
            <v>0</v>
          </cell>
        </row>
        <row r="793">
          <cell r="G793" t="str">
            <v>WIPRO BIOMED</v>
          </cell>
          <cell r="I793">
            <v>-502808</v>
          </cell>
          <cell r="J793">
            <v>0</v>
          </cell>
          <cell r="K793">
            <v>20634</v>
          </cell>
          <cell r="L793">
            <v>-523442</v>
          </cell>
          <cell r="N793">
            <v>-523442</v>
          </cell>
          <cell r="O793" t="str">
            <v>z</v>
          </cell>
          <cell r="Q793">
            <v>0</v>
          </cell>
        </row>
        <row r="794">
          <cell r="G794" t="str">
            <v>TRITON MEDICAL SERVICES PVT LTD</v>
          </cell>
          <cell r="I794">
            <v>0</v>
          </cell>
          <cell r="J794">
            <v>0</v>
          </cell>
          <cell r="K794">
            <v>0</v>
          </cell>
          <cell r="L794">
            <v>0</v>
          </cell>
          <cell r="N794">
            <v>0</v>
          </cell>
          <cell r="O794" t="str">
            <v>z</v>
          </cell>
          <cell r="Q794">
            <v>0</v>
          </cell>
        </row>
        <row r="795">
          <cell r="G795" t="str">
            <v>HI TECH PHARMA</v>
          </cell>
          <cell r="I795">
            <v>0</v>
          </cell>
          <cell r="J795">
            <v>0</v>
          </cell>
          <cell r="K795">
            <v>0</v>
          </cell>
          <cell r="L795">
            <v>0</v>
          </cell>
          <cell r="N795">
            <v>0</v>
          </cell>
          <cell r="O795" t="str">
            <v>z</v>
          </cell>
          <cell r="Q795">
            <v>0</v>
          </cell>
        </row>
        <row r="796">
          <cell r="G796" t="str">
            <v>JAGJIT SINGH</v>
          </cell>
          <cell r="I796">
            <v>-75000</v>
          </cell>
          <cell r="J796">
            <v>0</v>
          </cell>
          <cell r="K796">
            <v>0</v>
          </cell>
          <cell r="L796">
            <v>-75000</v>
          </cell>
          <cell r="N796">
            <v>-75000</v>
          </cell>
          <cell r="O796" t="str">
            <v>z</v>
          </cell>
          <cell r="Q796">
            <v>0</v>
          </cell>
        </row>
        <row r="797">
          <cell r="G797" t="str">
            <v>ESQUIRE SURGICALS</v>
          </cell>
          <cell r="I797">
            <v>-9678.7000000000007</v>
          </cell>
          <cell r="J797">
            <v>0</v>
          </cell>
          <cell r="K797">
            <v>0</v>
          </cell>
          <cell r="L797">
            <v>-9678.7000000000007</v>
          </cell>
          <cell r="N797">
            <v>-9678.7000000000007</v>
          </cell>
          <cell r="O797" t="str">
            <v>z</v>
          </cell>
          <cell r="Q797">
            <v>0</v>
          </cell>
        </row>
        <row r="798">
          <cell r="G798" t="str">
            <v>THE SOUTH INDIA SURGICAL CO. LTD.</v>
          </cell>
          <cell r="I798">
            <v>-114074</v>
          </cell>
          <cell r="J798">
            <v>114074</v>
          </cell>
          <cell r="K798">
            <v>121327</v>
          </cell>
          <cell r="L798">
            <v>-121327</v>
          </cell>
          <cell r="N798">
            <v>-121327</v>
          </cell>
          <cell r="O798" t="str">
            <v>z</v>
          </cell>
          <cell r="Q798">
            <v>0</v>
          </cell>
        </row>
        <row r="799">
          <cell r="G799" t="str">
            <v>DESAI AGENCIES</v>
          </cell>
          <cell r="I799">
            <v>0</v>
          </cell>
          <cell r="J799">
            <v>0</v>
          </cell>
          <cell r="K799">
            <v>0</v>
          </cell>
          <cell r="L799">
            <v>0</v>
          </cell>
          <cell r="N799">
            <v>0</v>
          </cell>
          <cell r="O799" t="str">
            <v>z</v>
          </cell>
          <cell r="Q799">
            <v>0</v>
          </cell>
        </row>
        <row r="800">
          <cell r="G800" t="str">
            <v>S.K.SHARMA &amp; COMPANY</v>
          </cell>
          <cell r="I800">
            <v>-91520</v>
          </cell>
          <cell r="J800">
            <v>91520</v>
          </cell>
          <cell r="K800">
            <v>40999</v>
          </cell>
          <cell r="L800">
            <v>-40999</v>
          </cell>
          <cell r="N800">
            <v>-40999</v>
          </cell>
          <cell r="O800" t="str">
            <v>z</v>
          </cell>
          <cell r="Q800">
            <v>0</v>
          </cell>
        </row>
        <row r="801">
          <cell r="G801" t="str">
            <v>EDIFICE CORPORATION</v>
          </cell>
          <cell r="I801">
            <v>0</v>
          </cell>
          <cell r="J801">
            <v>0</v>
          </cell>
          <cell r="K801">
            <v>0</v>
          </cell>
          <cell r="L801">
            <v>0</v>
          </cell>
          <cell r="N801">
            <v>0</v>
          </cell>
          <cell r="O801" t="str">
            <v>z</v>
          </cell>
          <cell r="Q801">
            <v>0</v>
          </cell>
        </row>
        <row r="802">
          <cell r="G802" t="str">
            <v>SHANBAG</v>
          </cell>
          <cell r="I802">
            <v>0</v>
          </cell>
          <cell r="J802">
            <v>0</v>
          </cell>
          <cell r="K802">
            <v>0</v>
          </cell>
          <cell r="L802">
            <v>0</v>
          </cell>
          <cell r="N802">
            <v>0</v>
          </cell>
          <cell r="O802" t="str">
            <v>z</v>
          </cell>
          <cell r="Q802">
            <v>0</v>
          </cell>
        </row>
        <row r="803">
          <cell r="G803" t="str">
            <v>RETAINTION MONEY - BHARAT ENG.</v>
          </cell>
          <cell r="H803" t="str">
            <v>Retaintion Money - Bharat Eng.</v>
          </cell>
          <cell r="I803">
            <v>-827501</v>
          </cell>
          <cell r="J803">
            <v>0</v>
          </cell>
          <cell r="K803">
            <v>0</v>
          </cell>
          <cell r="L803">
            <v>-827501</v>
          </cell>
          <cell r="N803">
            <v>-827501</v>
          </cell>
          <cell r="O803" t="str">
            <v>z</v>
          </cell>
          <cell r="Q803">
            <v>0</v>
          </cell>
          <cell r="U803">
            <v>-2433730.81</v>
          </cell>
        </row>
        <row r="804">
          <cell r="G804" t="str">
            <v>TRINITY</v>
          </cell>
          <cell r="I804">
            <v>-51992</v>
          </cell>
          <cell r="J804">
            <v>0</v>
          </cell>
          <cell r="K804">
            <v>0</v>
          </cell>
          <cell r="L804">
            <v>-51992</v>
          </cell>
          <cell r="N804">
            <v>-51992</v>
          </cell>
          <cell r="O804" t="str">
            <v>z</v>
          </cell>
          <cell r="Q804">
            <v>0</v>
          </cell>
        </row>
        <row r="805">
          <cell r="G805" t="str">
            <v>ACME AIRFROST IND PVT. LTD.</v>
          </cell>
          <cell r="I805">
            <v>-4875</v>
          </cell>
          <cell r="J805">
            <v>0</v>
          </cell>
          <cell r="K805">
            <v>0</v>
          </cell>
          <cell r="L805">
            <v>-4875</v>
          </cell>
          <cell r="N805">
            <v>-4875</v>
          </cell>
          <cell r="O805" t="str">
            <v>z</v>
          </cell>
          <cell r="Q805">
            <v>0</v>
          </cell>
        </row>
        <row r="806">
          <cell r="G806" t="str">
            <v>ADMARK GIFTS</v>
          </cell>
          <cell r="I806">
            <v>48922</v>
          </cell>
          <cell r="J806">
            <v>48922</v>
          </cell>
          <cell r="K806">
            <v>97844</v>
          </cell>
          <cell r="L806">
            <v>0</v>
          </cell>
          <cell r="N806">
            <v>0</v>
          </cell>
          <cell r="O806" t="str">
            <v>z</v>
          </cell>
          <cell r="Q806">
            <v>0</v>
          </cell>
        </row>
        <row r="807">
          <cell r="G807" t="str">
            <v>ALEENA FURNISHERS</v>
          </cell>
          <cell r="I807">
            <v>15000</v>
          </cell>
          <cell r="J807">
            <v>0</v>
          </cell>
          <cell r="K807">
            <v>15000</v>
          </cell>
          <cell r="L807">
            <v>0</v>
          </cell>
          <cell r="N807">
            <v>0</v>
          </cell>
          <cell r="O807" t="str">
            <v>z</v>
          </cell>
          <cell r="Q807">
            <v>0</v>
          </cell>
        </row>
        <row r="808">
          <cell r="G808" t="str">
            <v>AJAY ENTERPRISES</v>
          </cell>
          <cell r="I808">
            <v>0</v>
          </cell>
          <cell r="J808">
            <v>0</v>
          </cell>
          <cell r="K808">
            <v>0</v>
          </cell>
          <cell r="L808">
            <v>0</v>
          </cell>
          <cell r="N808">
            <v>0</v>
          </cell>
          <cell r="O808" t="str">
            <v>z</v>
          </cell>
          <cell r="Q808">
            <v>0</v>
          </cell>
        </row>
        <row r="809">
          <cell r="G809" t="str">
            <v>AIR PACK LAMINAIR</v>
          </cell>
          <cell r="I809">
            <v>0</v>
          </cell>
          <cell r="J809">
            <v>0</v>
          </cell>
          <cell r="K809">
            <v>0</v>
          </cell>
          <cell r="L809">
            <v>0</v>
          </cell>
          <cell r="N809">
            <v>0</v>
          </cell>
          <cell r="O809" t="str">
            <v>z</v>
          </cell>
          <cell r="Q809">
            <v>0</v>
          </cell>
        </row>
        <row r="810">
          <cell r="G810" t="str">
            <v>ASHWINI RENAL CARE</v>
          </cell>
          <cell r="I810">
            <v>11177</v>
          </cell>
          <cell r="J810">
            <v>0</v>
          </cell>
          <cell r="K810">
            <v>0</v>
          </cell>
          <cell r="L810">
            <v>11177</v>
          </cell>
          <cell r="N810">
            <v>11177</v>
          </cell>
          <cell r="O810" t="str">
            <v>z</v>
          </cell>
          <cell r="Q810">
            <v>0</v>
          </cell>
        </row>
        <row r="811">
          <cell r="G811" t="str">
            <v>ASSOCIATED  ROAD CARRIERS LIMITED</v>
          </cell>
          <cell r="I811">
            <v>0</v>
          </cell>
          <cell r="J811">
            <v>0</v>
          </cell>
          <cell r="K811">
            <v>0</v>
          </cell>
          <cell r="L811">
            <v>0</v>
          </cell>
          <cell r="N811">
            <v>0</v>
          </cell>
          <cell r="O811" t="str">
            <v>z</v>
          </cell>
          <cell r="Q811">
            <v>0</v>
          </cell>
        </row>
        <row r="812">
          <cell r="G812" t="str">
            <v>A.R.ENTERPRISES</v>
          </cell>
          <cell r="I812">
            <v>0</v>
          </cell>
          <cell r="J812">
            <v>0</v>
          </cell>
          <cell r="K812">
            <v>0</v>
          </cell>
          <cell r="L812">
            <v>0</v>
          </cell>
          <cell r="N812">
            <v>0</v>
          </cell>
          <cell r="O812" t="str">
            <v>z</v>
          </cell>
          <cell r="Q812">
            <v>0</v>
          </cell>
        </row>
        <row r="813">
          <cell r="G813" t="str">
            <v>BASANT BETONS</v>
          </cell>
          <cell r="I813">
            <v>0</v>
          </cell>
          <cell r="J813">
            <v>0</v>
          </cell>
          <cell r="K813">
            <v>0</v>
          </cell>
          <cell r="L813">
            <v>0</v>
          </cell>
          <cell r="N813">
            <v>0</v>
          </cell>
          <cell r="O813" t="str">
            <v>z</v>
          </cell>
          <cell r="Q813">
            <v>0</v>
          </cell>
        </row>
        <row r="814">
          <cell r="G814" t="str">
            <v>BLUE DART EXPRESS LIMITED</v>
          </cell>
          <cell r="I814">
            <v>0</v>
          </cell>
          <cell r="J814">
            <v>0</v>
          </cell>
          <cell r="K814">
            <v>0</v>
          </cell>
          <cell r="L814">
            <v>0</v>
          </cell>
          <cell r="N814">
            <v>0</v>
          </cell>
          <cell r="O814" t="str">
            <v>z</v>
          </cell>
          <cell r="Q814">
            <v>0</v>
          </cell>
        </row>
        <row r="815">
          <cell r="G815" t="str">
            <v>BHARAT ENGINEERS</v>
          </cell>
          <cell r="I815">
            <v>38212</v>
          </cell>
          <cell r="J815">
            <v>0</v>
          </cell>
          <cell r="K815">
            <v>0</v>
          </cell>
          <cell r="L815">
            <v>38212</v>
          </cell>
          <cell r="N815">
            <v>38212</v>
          </cell>
          <cell r="O815" t="str">
            <v>z</v>
          </cell>
          <cell r="Q815">
            <v>0</v>
          </cell>
        </row>
        <row r="816">
          <cell r="G816" t="str">
            <v>BHAVANI FURNITURE WORKS</v>
          </cell>
          <cell r="I816">
            <v>0</v>
          </cell>
          <cell r="J816">
            <v>0</v>
          </cell>
          <cell r="K816">
            <v>0</v>
          </cell>
          <cell r="L816">
            <v>0</v>
          </cell>
          <cell r="N816">
            <v>0</v>
          </cell>
          <cell r="O816" t="str">
            <v>z</v>
          </cell>
          <cell r="Q816">
            <v>0</v>
          </cell>
        </row>
        <row r="817">
          <cell r="G817" t="str">
            <v>BLUE SKY LIMITED</v>
          </cell>
          <cell r="I817">
            <v>-5241</v>
          </cell>
          <cell r="J817">
            <v>0</v>
          </cell>
          <cell r="K817">
            <v>0</v>
          </cell>
          <cell r="L817">
            <v>-5241</v>
          </cell>
          <cell r="N817">
            <v>-5241</v>
          </cell>
          <cell r="O817" t="str">
            <v>z</v>
          </cell>
          <cell r="Q817">
            <v>0</v>
          </cell>
        </row>
        <row r="818">
          <cell r="G818" t="str">
            <v>M/S BLUE STAR LTD.</v>
          </cell>
          <cell r="I818">
            <v>0</v>
          </cell>
          <cell r="J818">
            <v>0</v>
          </cell>
          <cell r="K818">
            <v>0</v>
          </cell>
          <cell r="L818">
            <v>0</v>
          </cell>
          <cell r="N818">
            <v>0</v>
          </cell>
          <cell r="O818" t="str">
            <v>z</v>
          </cell>
          <cell r="Q818">
            <v>0</v>
          </cell>
        </row>
        <row r="819">
          <cell r="G819" t="str">
            <v>BASANT TILES</v>
          </cell>
          <cell r="I819">
            <v>0</v>
          </cell>
          <cell r="J819">
            <v>0</v>
          </cell>
          <cell r="K819">
            <v>0</v>
          </cell>
          <cell r="L819">
            <v>0</v>
          </cell>
          <cell r="N819">
            <v>0</v>
          </cell>
          <cell r="O819" t="str">
            <v>z</v>
          </cell>
          <cell r="Q819">
            <v>0</v>
          </cell>
        </row>
        <row r="820">
          <cell r="G820" t="str">
            <v>CONCORDE</v>
          </cell>
          <cell r="I820">
            <v>-17921</v>
          </cell>
          <cell r="J820">
            <v>0</v>
          </cell>
          <cell r="K820">
            <v>0</v>
          </cell>
          <cell r="L820">
            <v>-17921</v>
          </cell>
          <cell r="N820">
            <v>-17921</v>
          </cell>
          <cell r="O820" t="str">
            <v>z</v>
          </cell>
          <cell r="Q820">
            <v>0</v>
          </cell>
        </row>
        <row r="821">
          <cell r="G821" t="str">
            <v>COMPACT BUSINESS MACHINE</v>
          </cell>
          <cell r="I821">
            <v>0</v>
          </cell>
          <cell r="J821">
            <v>0</v>
          </cell>
          <cell r="K821">
            <v>0</v>
          </cell>
          <cell r="L821">
            <v>0</v>
          </cell>
          <cell r="N821">
            <v>0</v>
          </cell>
          <cell r="O821" t="str">
            <v>z</v>
          </cell>
          <cell r="Q821">
            <v>0</v>
          </cell>
        </row>
        <row r="822">
          <cell r="G822" t="str">
            <v>C G FARMS</v>
          </cell>
          <cell r="I822">
            <v>0</v>
          </cell>
          <cell r="J822">
            <v>28093</v>
          </cell>
          <cell r="K822">
            <v>39330</v>
          </cell>
          <cell r="L822">
            <v>-11237</v>
          </cell>
          <cell r="N822">
            <v>-11237</v>
          </cell>
          <cell r="O822" t="str">
            <v>z</v>
          </cell>
          <cell r="Q822">
            <v>0</v>
          </cell>
        </row>
        <row r="823">
          <cell r="G823" t="str">
            <v>COSMED MATHIAS MENEZES LIMITED</v>
          </cell>
          <cell r="I823">
            <v>0</v>
          </cell>
          <cell r="J823">
            <v>0</v>
          </cell>
          <cell r="K823">
            <v>0</v>
          </cell>
          <cell r="L823">
            <v>0</v>
          </cell>
          <cell r="N823">
            <v>0</v>
          </cell>
          <cell r="O823" t="str">
            <v>z</v>
          </cell>
          <cell r="Q823">
            <v>0</v>
          </cell>
        </row>
        <row r="824">
          <cell r="G824" t="str">
            <v>C. N. GANDHEVIA CLEAING &amp; FORWARDING AGENTS P. LTD</v>
          </cell>
          <cell r="I824">
            <v>0</v>
          </cell>
          <cell r="J824">
            <v>14163</v>
          </cell>
          <cell r="K824">
            <v>14163</v>
          </cell>
          <cell r="L824">
            <v>0</v>
          </cell>
          <cell r="N824">
            <v>0</v>
          </cell>
          <cell r="O824" t="str">
            <v>z</v>
          </cell>
          <cell r="Q824">
            <v>0</v>
          </cell>
        </row>
        <row r="825">
          <cell r="G825" t="str">
            <v>COMPU-TECH</v>
          </cell>
          <cell r="I825">
            <v>33000</v>
          </cell>
          <cell r="J825">
            <v>32965</v>
          </cell>
          <cell r="K825">
            <v>65965</v>
          </cell>
          <cell r="L825">
            <v>0</v>
          </cell>
          <cell r="N825">
            <v>0</v>
          </cell>
          <cell r="O825" t="str">
            <v>z</v>
          </cell>
          <cell r="Q825">
            <v>0</v>
          </cell>
        </row>
        <row r="826">
          <cell r="G826" t="str">
            <v>EAGLE FREIGHT FORWARDERS LTD</v>
          </cell>
          <cell r="I826">
            <v>0</v>
          </cell>
          <cell r="J826">
            <v>0</v>
          </cell>
          <cell r="K826">
            <v>0</v>
          </cell>
          <cell r="L826">
            <v>0</v>
          </cell>
          <cell r="N826">
            <v>0</v>
          </cell>
          <cell r="O826" t="str">
            <v>z</v>
          </cell>
          <cell r="Q826">
            <v>0</v>
          </cell>
        </row>
        <row r="827">
          <cell r="G827" t="str">
            <v>EUREKA FORBES LIMITED</v>
          </cell>
          <cell r="I827">
            <v>7250</v>
          </cell>
          <cell r="J827">
            <v>0</v>
          </cell>
          <cell r="K827">
            <v>0</v>
          </cell>
          <cell r="L827">
            <v>7250</v>
          </cell>
          <cell r="N827">
            <v>7250</v>
          </cell>
          <cell r="O827" t="str">
            <v>z</v>
          </cell>
          <cell r="Q827">
            <v>0</v>
          </cell>
        </row>
        <row r="828">
          <cell r="G828" t="str">
            <v>ELJAY IMPEX</v>
          </cell>
          <cell r="I828">
            <v>0</v>
          </cell>
          <cell r="J828">
            <v>56212</v>
          </cell>
          <cell r="K828">
            <v>56212</v>
          </cell>
          <cell r="L828">
            <v>0</v>
          </cell>
          <cell r="N828">
            <v>0</v>
          </cell>
          <cell r="O828" t="str">
            <v>z</v>
          </cell>
          <cell r="Q828">
            <v>0</v>
          </cell>
        </row>
        <row r="829">
          <cell r="G829" t="str">
            <v>EXCEL LOGISTICS PVT. LTD.</v>
          </cell>
          <cell r="I829">
            <v>0</v>
          </cell>
          <cell r="J829">
            <v>0</v>
          </cell>
          <cell r="K829">
            <v>0</v>
          </cell>
          <cell r="L829">
            <v>0</v>
          </cell>
          <cell r="N829">
            <v>0</v>
          </cell>
          <cell r="O829" t="str">
            <v>z</v>
          </cell>
          <cell r="Q829">
            <v>0</v>
          </cell>
        </row>
        <row r="830">
          <cell r="G830" t="str">
            <v>ENTIRE SERVICES</v>
          </cell>
          <cell r="I830">
            <v>0</v>
          </cell>
          <cell r="J830">
            <v>12250</v>
          </cell>
          <cell r="K830">
            <v>12250</v>
          </cell>
          <cell r="L830">
            <v>0</v>
          </cell>
          <cell r="N830">
            <v>0</v>
          </cell>
          <cell r="O830" t="str">
            <v>z</v>
          </cell>
          <cell r="Q830">
            <v>0</v>
          </cell>
        </row>
        <row r="831">
          <cell r="G831" t="str">
            <v>FURTADO &amp; CO.</v>
          </cell>
          <cell r="I831">
            <v>20000</v>
          </cell>
          <cell r="J831">
            <v>65230</v>
          </cell>
          <cell r="K831">
            <v>65230</v>
          </cell>
          <cell r="L831">
            <v>20000</v>
          </cell>
          <cell r="N831">
            <v>20000</v>
          </cell>
          <cell r="O831" t="str">
            <v>z</v>
          </cell>
          <cell r="Q831">
            <v>0</v>
          </cell>
        </row>
        <row r="832">
          <cell r="G832" t="str">
            <v>FUSEN ENGINEERING</v>
          </cell>
          <cell r="I832">
            <v>0</v>
          </cell>
          <cell r="J832">
            <v>0</v>
          </cell>
          <cell r="K832">
            <v>0</v>
          </cell>
          <cell r="L832">
            <v>0</v>
          </cell>
          <cell r="N832">
            <v>0</v>
          </cell>
          <cell r="O832" t="str">
            <v>z</v>
          </cell>
          <cell r="Q832">
            <v>0</v>
          </cell>
        </row>
        <row r="833">
          <cell r="G833" t="str">
            <v>FIRST FLIGHT COURIER PVT.LTD</v>
          </cell>
          <cell r="I833">
            <v>0</v>
          </cell>
          <cell r="J833">
            <v>3496</v>
          </cell>
          <cell r="K833">
            <v>3496</v>
          </cell>
          <cell r="L833">
            <v>0</v>
          </cell>
          <cell r="N833">
            <v>0</v>
          </cell>
          <cell r="O833" t="str">
            <v>z</v>
          </cell>
          <cell r="Q833">
            <v>0</v>
          </cell>
        </row>
        <row r="834">
          <cell r="G834" t="str">
            <v>F. G. ELECTRIC WORKS</v>
          </cell>
          <cell r="I834">
            <v>0</v>
          </cell>
          <cell r="J834">
            <v>0</v>
          </cell>
          <cell r="K834">
            <v>0</v>
          </cell>
          <cell r="L834">
            <v>0</v>
          </cell>
          <cell r="N834">
            <v>0</v>
          </cell>
          <cell r="O834" t="str">
            <v>z</v>
          </cell>
          <cell r="Q834">
            <v>0</v>
          </cell>
        </row>
        <row r="835">
          <cell r="G835" t="str">
            <v>GOA CONTAINER &amp; ALLIED SERVICES</v>
          </cell>
          <cell r="I835">
            <v>0</v>
          </cell>
          <cell r="J835">
            <v>11200</v>
          </cell>
          <cell r="K835">
            <v>11200</v>
          </cell>
          <cell r="L835">
            <v>0</v>
          </cell>
          <cell r="N835">
            <v>0</v>
          </cell>
          <cell r="O835" t="str">
            <v>z</v>
          </cell>
          <cell r="Q835">
            <v>0</v>
          </cell>
        </row>
        <row r="836">
          <cell r="G836" t="str">
            <v>GATI CORPORATION LTD ( MUMBAI)</v>
          </cell>
          <cell r="I836">
            <v>0</v>
          </cell>
          <cell r="J836">
            <v>3343</v>
          </cell>
          <cell r="K836">
            <v>3343</v>
          </cell>
          <cell r="L836">
            <v>0</v>
          </cell>
          <cell r="N836">
            <v>0</v>
          </cell>
          <cell r="O836" t="str">
            <v>z</v>
          </cell>
          <cell r="Q836">
            <v>0</v>
          </cell>
        </row>
        <row r="837">
          <cell r="G837" t="str">
            <v>G.D.ENTERPRISES</v>
          </cell>
          <cell r="I837">
            <v>-346478</v>
          </cell>
          <cell r="J837">
            <v>192733</v>
          </cell>
          <cell r="K837">
            <v>359525</v>
          </cell>
          <cell r="L837">
            <v>-513270</v>
          </cell>
          <cell r="N837">
            <v>-513270</v>
          </cell>
          <cell r="O837" t="str">
            <v>z</v>
          </cell>
          <cell r="Q837">
            <v>0</v>
          </cell>
        </row>
        <row r="838">
          <cell r="G838" t="str">
            <v>GATI- DESK- TO -DESK CARGO</v>
          </cell>
          <cell r="I838">
            <v>-100688</v>
          </cell>
          <cell r="J838">
            <v>209294</v>
          </cell>
          <cell r="K838">
            <v>430573</v>
          </cell>
          <cell r="L838">
            <v>-321967</v>
          </cell>
          <cell r="N838">
            <v>-321967</v>
          </cell>
          <cell r="O838" t="str">
            <v>z</v>
          </cell>
          <cell r="Q838">
            <v>0</v>
          </cell>
        </row>
        <row r="839">
          <cell r="G839" t="str">
            <v>GANESH FURNITURE WORKS</v>
          </cell>
          <cell r="I839">
            <v>0</v>
          </cell>
          <cell r="J839">
            <v>0</v>
          </cell>
          <cell r="K839">
            <v>0</v>
          </cell>
          <cell r="L839">
            <v>0</v>
          </cell>
          <cell r="N839">
            <v>0</v>
          </cell>
          <cell r="O839" t="str">
            <v>z</v>
          </cell>
          <cell r="Q839">
            <v>0</v>
          </cell>
        </row>
        <row r="840">
          <cell r="G840" t="str">
            <v>GLOBAL PAPER PRODUCT</v>
          </cell>
          <cell r="I840">
            <v>33051</v>
          </cell>
          <cell r="J840">
            <v>0</v>
          </cell>
          <cell r="K840">
            <v>0</v>
          </cell>
          <cell r="L840">
            <v>33051</v>
          </cell>
          <cell r="N840">
            <v>33051</v>
          </cell>
          <cell r="O840" t="str">
            <v>z</v>
          </cell>
          <cell r="Q840">
            <v>0</v>
          </cell>
        </row>
        <row r="841">
          <cell r="G841" t="str">
            <v>G.M.BHANDARE CARGO MOVERS.</v>
          </cell>
          <cell r="I841">
            <v>0</v>
          </cell>
          <cell r="J841">
            <v>15500</v>
          </cell>
          <cell r="K841">
            <v>15500</v>
          </cell>
          <cell r="L841">
            <v>0</v>
          </cell>
          <cell r="N841">
            <v>0</v>
          </cell>
          <cell r="O841" t="str">
            <v>z</v>
          </cell>
          <cell r="Q841">
            <v>0</v>
          </cell>
        </row>
        <row r="842">
          <cell r="G842" t="str">
            <v>GOKUL AGENCIES</v>
          </cell>
          <cell r="I842">
            <v>0</v>
          </cell>
          <cell r="J842">
            <v>0</v>
          </cell>
          <cell r="K842">
            <v>0</v>
          </cell>
          <cell r="L842">
            <v>0</v>
          </cell>
          <cell r="N842">
            <v>0</v>
          </cell>
          <cell r="O842" t="str">
            <v>z</v>
          </cell>
          <cell r="Q842">
            <v>0</v>
          </cell>
        </row>
        <row r="843">
          <cell r="G843" t="str">
            <v>GREEN ROADLINES CHANDIGARH</v>
          </cell>
          <cell r="I843">
            <v>80000</v>
          </cell>
          <cell r="J843">
            <v>83905</v>
          </cell>
          <cell r="K843">
            <v>100747</v>
          </cell>
          <cell r="L843">
            <v>63158</v>
          </cell>
          <cell r="N843">
            <v>63158</v>
          </cell>
          <cell r="O843" t="str">
            <v>z</v>
          </cell>
          <cell r="Q843">
            <v>0</v>
          </cell>
        </row>
        <row r="844">
          <cell r="G844" t="str">
            <v>HINDUSTAN ADHESIVES LTD.</v>
          </cell>
          <cell r="I844">
            <v>0</v>
          </cell>
          <cell r="J844">
            <v>0</v>
          </cell>
          <cell r="K844">
            <v>0</v>
          </cell>
          <cell r="L844">
            <v>0</v>
          </cell>
          <cell r="N844">
            <v>0</v>
          </cell>
          <cell r="O844" t="str">
            <v>z</v>
          </cell>
          <cell r="Q844">
            <v>0</v>
          </cell>
        </row>
        <row r="845">
          <cell r="G845" t="str">
            <v>HYDROLOG ENGINEERS</v>
          </cell>
          <cell r="I845">
            <v>-50000</v>
          </cell>
          <cell r="J845">
            <v>0</v>
          </cell>
          <cell r="K845">
            <v>0</v>
          </cell>
          <cell r="L845">
            <v>-50000</v>
          </cell>
          <cell r="N845">
            <v>-50000</v>
          </cell>
          <cell r="O845" t="str">
            <v>z</v>
          </cell>
          <cell r="Q845">
            <v>0</v>
          </cell>
        </row>
        <row r="846">
          <cell r="G846" t="str">
            <v>HINDUSTAN TRADERS CO.</v>
          </cell>
          <cell r="I846">
            <v>9800</v>
          </cell>
          <cell r="J846">
            <v>0</v>
          </cell>
          <cell r="K846">
            <v>0</v>
          </cell>
          <cell r="L846">
            <v>9800</v>
          </cell>
          <cell r="N846">
            <v>9800</v>
          </cell>
          <cell r="O846" t="str">
            <v>z</v>
          </cell>
          <cell r="Q846">
            <v>0</v>
          </cell>
        </row>
        <row r="847">
          <cell r="G847" t="str">
            <v>INSYST BUSINESS SOLUTIONS PVT. LTD</v>
          </cell>
          <cell r="I847">
            <v>45000</v>
          </cell>
          <cell r="J847">
            <v>29346</v>
          </cell>
          <cell r="K847">
            <v>0</v>
          </cell>
          <cell r="L847">
            <v>74346</v>
          </cell>
          <cell r="N847">
            <v>74346</v>
          </cell>
          <cell r="O847" t="str">
            <v>z</v>
          </cell>
          <cell r="Q847">
            <v>0</v>
          </cell>
        </row>
        <row r="848">
          <cell r="G848" t="str">
            <v>INTERNATIONAL FLEXIBLE CONVERTERS</v>
          </cell>
          <cell r="I848">
            <v>0</v>
          </cell>
          <cell r="J848">
            <v>0</v>
          </cell>
          <cell r="K848">
            <v>0</v>
          </cell>
          <cell r="L848">
            <v>0</v>
          </cell>
          <cell r="N848">
            <v>0</v>
          </cell>
          <cell r="O848" t="str">
            <v>z</v>
          </cell>
          <cell r="Q848">
            <v>0</v>
          </cell>
        </row>
        <row r="849">
          <cell r="G849" t="str">
            <v>INDUSTRIAL FILTRATION SERVICES</v>
          </cell>
          <cell r="I849">
            <v>0</v>
          </cell>
          <cell r="J849">
            <v>0</v>
          </cell>
          <cell r="K849">
            <v>0</v>
          </cell>
          <cell r="L849">
            <v>0</v>
          </cell>
          <cell r="N849">
            <v>0</v>
          </cell>
          <cell r="O849" t="str">
            <v>z</v>
          </cell>
          <cell r="Q849">
            <v>0</v>
          </cell>
        </row>
        <row r="850">
          <cell r="G850" t="str">
            <v>INDUSTRIAL FILTRATION SERVICES (RETENTION MONEY)</v>
          </cell>
          <cell r="I850">
            <v>0</v>
          </cell>
          <cell r="J850">
            <v>0</v>
          </cell>
          <cell r="K850">
            <v>0</v>
          </cell>
          <cell r="L850">
            <v>0</v>
          </cell>
          <cell r="N850">
            <v>0</v>
          </cell>
          <cell r="O850" t="str">
            <v>z</v>
          </cell>
          <cell r="Q850">
            <v>0</v>
          </cell>
        </row>
        <row r="851">
          <cell r="G851" t="str">
            <v>INGERSOLL RAND PATEL ENGG. CO.</v>
          </cell>
          <cell r="I851">
            <v>0</v>
          </cell>
          <cell r="J851">
            <v>0</v>
          </cell>
          <cell r="K851">
            <v>0</v>
          </cell>
          <cell r="L851">
            <v>0</v>
          </cell>
          <cell r="N851">
            <v>0</v>
          </cell>
          <cell r="O851" t="str">
            <v>z</v>
          </cell>
          <cell r="Q851">
            <v>0</v>
          </cell>
        </row>
        <row r="852">
          <cell r="G852" t="str">
            <v>IRA TRADING CO.</v>
          </cell>
          <cell r="I852">
            <v>0</v>
          </cell>
          <cell r="J852">
            <v>0</v>
          </cell>
          <cell r="K852">
            <v>0</v>
          </cell>
          <cell r="L852">
            <v>0</v>
          </cell>
          <cell r="N852">
            <v>0</v>
          </cell>
          <cell r="O852" t="str">
            <v>z</v>
          </cell>
          <cell r="Q852">
            <v>0</v>
          </cell>
        </row>
        <row r="853">
          <cell r="G853" t="str">
            <v>JK SERVICE AGENCIES</v>
          </cell>
          <cell r="I853">
            <v>416210</v>
          </cell>
          <cell r="J853">
            <v>0</v>
          </cell>
          <cell r="K853">
            <v>381876</v>
          </cell>
          <cell r="L853">
            <v>34334</v>
          </cell>
          <cell r="N853">
            <v>34334</v>
          </cell>
          <cell r="O853" t="str">
            <v>z</v>
          </cell>
          <cell r="Q853">
            <v>0</v>
          </cell>
        </row>
        <row r="854">
          <cell r="G854" t="str">
            <v>J.M.MEHTA &amp; CO.</v>
          </cell>
          <cell r="I854">
            <v>0</v>
          </cell>
          <cell r="J854">
            <v>331532</v>
          </cell>
          <cell r="K854">
            <v>493551</v>
          </cell>
          <cell r="L854">
            <v>-162019</v>
          </cell>
          <cell r="N854">
            <v>-162019</v>
          </cell>
          <cell r="O854" t="str">
            <v>z</v>
          </cell>
          <cell r="Q854">
            <v>0</v>
          </cell>
        </row>
        <row r="855">
          <cell r="G855" t="str">
            <v>KORDE ELECTRIC CONTROLS</v>
          </cell>
          <cell r="I855">
            <v>0</v>
          </cell>
          <cell r="J855">
            <v>1900</v>
          </cell>
          <cell r="K855">
            <v>1900</v>
          </cell>
          <cell r="L855">
            <v>0</v>
          </cell>
          <cell r="N855">
            <v>0</v>
          </cell>
          <cell r="O855" t="str">
            <v>z</v>
          </cell>
          <cell r="Q855">
            <v>0</v>
          </cell>
        </row>
        <row r="856">
          <cell r="G856" t="str">
            <v>KIRAN FIRE SERVICES</v>
          </cell>
          <cell r="I856">
            <v>-25650</v>
          </cell>
          <cell r="J856">
            <v>0</v>
          </cell>
          <cell r="K856">
            <v>0</v>
          </cell>
          <cell r="L856">
            <v>-25650</v>
          </cell>
          <cell r="N856">
            <v>-25650</v>
          </cell>
          <cell r="O856" t="str">
            <v>z</v>
          </cell>
          <cell r="Q856">
            <v>0</v>
          </cell>
        </row>
        <row r="857">
          <cell r="G857" t="str">
            <v>KIRAN FIRE SERVICES (RETENTIOIN MONEY0</v>
          </cell>
          <cell r="I857">
            <v>-9900</v>
          </cell>
          <cell r="J857">
            <v>0</v>
          </cell>
          <cell r="K857">
            <v>0</v>
          </cell>
          <cell r="L857">
            <v>-9900</v>
          </cell>
          <cell r="N857">
            <v>-9900</v>
          </cell>
          <cell r="O857" t="str">
            <v>z</v>
          </cell>
          <cell r="Q857">
            <v>0</v>
          </cell>
        </row>
        <row r="858">
          <cell r="G858" t="str">
            <v>KALPAKA TRANSPORT CO. LTD.</v>
          </cell>
          <cell r="I858">
            <v>0</v>
          </cell>
          <cell r="J858">
            <v>0</v>
          </cell>
          <cell r="K858">
            <v>0</v>
          </cell>
          <cell r="L858">
            <v>0</v>
          </cell>
          <cell r="N858">
            <v>0</v>
          </cell>
          <cell r="O858" t="str">
            <v>z</v>
          </cell>
          <cell r="Q858">
            <v>0</v>
          </cell>
        </row>
        <row r="859">
          <cell r="G859" t="str">
            <v>K.T. LAU CONSULTANTS</v>
          </cell>
          <cell r="I859">
            <v>-60566</v>
          </cell>
          <cell r="J859">
            <v>60566</v>
          </cell>
          <cell r="K859">
            <v>0</v>
          </cell>
          <cell r="L859">
            <v>0</v>
          </cell>
          <cell r="N859">
            <v>0</v>
          </cell>
          <cell r="O859" t="str">
            <v>z</v>
          </cell>
          <cell r="Q859">
            <v>0</v>
          </cell>
        </row>
        <row r="860">
          <cell r="G860" t="str">
            <v>KUSTA V. NAIK</v>
          </cell>
          <cell r="I860">
            <v>0</v>
          </cell>
          <cell r="J860">
            <v>0</v>
          </cell>
          <cell r="K860">
            <v>0</v>
          </cell>
          <cell r="L860">
            <v>0</v>
          </cell>
          <cell r="N860">
            <v>0</v>
          </cell>
          <cell r="O860" t="str">
            <v>z</v>
          </cell>
          <cell r="Q860">
            <v>0</v>
          </cell>
        </row>
        <row r="861">
          <cell r="G861" t="str">
            <v>LUDWIG FLOW EQUIPMENTS PVT. LTD.</v>
          </cell>
          <cell r="I861">
            <v>0</v>
          </cell>
          <cell r="J861">
            <v>0</v>
          </cell>
          <cell r="K861">
            <v>0</v>
          </cell>
          <cell r="L861">
            <v>0</v>
          </cell>
          <cell r="N861">
            <v>0</v>
          </cell>
          <cell r="O861" t="str">
            <v>z</v>
          </cell>
          <cell r="Q861">
            <v>0</v>
          </cell>
        </row>
        <row r="862">
          <cell r="G862" t="str">
            <v>LIMA LEITAO TRANSPORT</v>
          </cell>
          <cell r="I862">
            <v>0</v>
          </cell>
          <cell r="J862">
            <v>0</v>
          </cell>
          <cell r="K862">
            <v>0</v>
          </cell>
          <cell r="L862">
            <v>0</v>
          </cell>
          <cell r="N862">
            <v>0</v>
          </cell>
          <cell r="O862" t="str">
            <v>z</v>
          </cell>
          <cell r="Q862">
            <v>0</v>
          </cell>
        </row>
        <row r="863">
          <cell r="G863" t="str">
            <v>LAUREN SOFTWARE PVT. LTD</v>
          </cell>
          <cell r="I863">
            <v>-35850</v>
          </cell>
          <cell r="J863">
            <v>0</v>
          </cell>
          <cell r="K863">
            <v>0</v>
          </cell>
          <cell r="L863">
            <v>-35850</v>
          </cell>
          <cell r="N863">
            <v>-35850</v>
          </cell>
          <cell r="O863" t="str">
            <v>z</v>
          </cell>
          <cell r="Q863">
            <v>0</v>
          </cell>
        </row>
        <row r="864">
          <cell r="G864" t="str">
            <v>MEGHASHYAM ANAND SWAR &amp; CO.</v>
          </cell>
          <cell r="I864">
            <v>0</v>
          </cell>
          <cell r="J864">
            <v>12100</v>
          </cell>
          <cell r="K864">
            <v>12100</v>
          </cell>
          <cell r="L864">
            <v>0</v>
          </cell>
          <cell r="N864">
            <v>0</v>
          </cell>
          <cell r="O864" t="str">
            <v>z</v>
          </cell>
          <cell r="Q864">
            <v>0</v>
          </cell>
        </row>
        <row r="865">
          <cell r="G865" t="str">
            <v>MENEZES AIR TRAVEL</v>
          </cell>
          <cell r="I865">
            <v>-89198.13</v>
          </cell>
          <cell r="J865">
            <v>0</v>
          </cell>
          <cell r="K865">
            <v>0</v>
          </cell>
          <cell r="L865">
            <v>-89198.13</v>
          </cell>
          <cell r="N865">
            <v>-89198.13</v>
          </cell>
          <cell r="O865" t="str">
            <v>z</v>
          </cell>
          <cell r="Q865">
            <v>0</v>
          </cell>
        </row>
        <row r="866">
          <cell r="G866" t="str">
            <v>MICROCITY INDIA LTD.</v>
          </cell>
          <cell r="I866">
            <v>0</v>
          </cell>
          <cell r="J866">
            <v>0</v>
          </cell>
          <cell r="K866">
            <v>0</v>
          </cell>
          <cell r="L866">
            <v>0</v>
          </cell>
          <cell r="N866">
            <v>0</v>
          </cell>
          <cell r="O866" t="str">
            <v>z</v>
          </cell>
          <cell r="Q866">
            <v>0</v>
          </cell>
        </row>
        <row r="867">
          <cell r="G867" t="str">
            <v>MONGA ELECTRONICS</v>
          </cell>
          <cell r="I867">
            <v>0</v>
          </cell>
          <cell r="J867">
            <v>0</v>
          </cell>
          <cell r="K867">
            <v>0</v>
          </cell>
          <cell r="L867">
            <v>0</v>
          </cell>
          <cell r="N867">
            <v>0</v>
          </cell>
          <cell r="O867" t="str">
            <v>z</v>
          </cell>
          <cell r="Q867">
            <v>0</v>
          </cell>
        </row>
        <row r="868">
          <cell r="G868" t="str">
            <v>MONARCH ENTERPRISES</v>
          </cell>
          <cell r="I868">
            <v>0</v>
          </cell>
          <cell r="J868">
            <v>30923</v>
          </cell>
          <cell r="K868">
            <v>0</v>
          </cell>
          <cell r="L868">
            <v>30923</v>
          </cell>
          <cell r="N868">
            <v>30923</v>
          </cell>
          <cell r="O868" t="str">
            <v>z</v>
          </cell>
          <cell r="Q868">
            <v>0</v>
          </cell>
        </row>
        <row r="869">
          <cell r="G869" t="str">
            <v>METAFORM INDUSTRIES</v>
          </cell>
          <cell r="I869">
            <v>0</v>
          </cell>
          <cell r="J869">
            <v>0</v>
          </cell>
          <cell r="K869">
            <v>0</v>
          </cell>
          <cell r="L869">
            <v>0</v>
          </cell>
          <cell r="N869">
            <v>0</v>
          </cell>
          <cell r="O869" t="str">
            <v>z</v>
          </cell>
          <cell r="Q869">
            <v>0</v>
          </cell>
        </row>
        <row r="870">
          <cell r="G870" t="str">
            <v>MAC INPHASYST PVT. LTD.</v>
          </cell>
          <cell r="I870">
            <v>0</v>
          </cell>
          <cell r="J870">
            <v>0</v>
          </cell>
          <cell r="K870">
            <v>0</v>
          </cell>
          <cell r="L870">
            <v>0</v>
          </cell>
          <cell r="N870">
            <v>0</v>
          </cell>
          <cell r="O870" t="str">
            <v>z</v>
          </cell>
          <cell r="Q870">
            <v>0</v>
          </cell>
        </row>
        <row r="871">
          <cell r="G871" t="str">
            <v>MITTALS INTERNATIONAL RELOCATIONS PVT. LTD.</v>
          </cell>
          <cell r="I871">
            <v>0</v>
          </cell>
          <cell r="J871">
            <v>0</v>
          </cell>
          <cell r="K871">
            <v>0</v>
          </cell>
          <cell r="L871">
            <v>0</v>
          </cell>
          <cell r="N871">
            <v>0</v>
          </cell>
          <cell r="O871" t="str">
            <v>z</v>
          </cell>
          <cell r="Q871">
            <v>0</v>
          </cell>
        </row>
        <row r="872">
          <cell r="G872" t="str">
            <v>NIHAL APPARELS</v>
          </cell>
          <cell r="I872">
            <v>0</v>
          </cell>
          <cell r="J872">
            <v>6480</v>
          </cell>
          <cell r="K872">
            <v>6480</v>
          </cell>
          <cell r="L872">
            <v>0</v>
          </cell>
          <cell r="N872">
            <v>0</v>
          </cell>
          <cell r="O872" t="str">
            <v>z</v>
          </cell>
          <cell r="Q872">
            <v>0</v>
          </cell>
        </row>
        <row r="873">
          <cell r="G873" t="str">
            <v>NIKEDA ART PRINTERS PVT. LTD.</v>
          </cell>
          <cell r="I873">
            <v>77522</v>
          </cell>
          <cell r="J873">
            <v>0</v>
          </cell>
          <cell r="K873">
            <v>0</v>
          </cell>
          <cell r="L873">
            <v>77522</v>
          </cell>
          <cell r="N873">
            <v>77522</v>
          </cell>
          <cell r="O873" t="str">
            <v>z</v>
          </cell>
          <cell r="Q873">
            <v>0</v>
          </cell>
        </row>
        <row r="874">
          <cell r="G874" t="str">
            <v>NAIR BUSSINESS MACHINES PVT. LTD.</v>
          </cell>
          <cell r="I874">
            <v>0</v>
          </cell>
          <cell r="J874">
            <v>0</v>
          </cell>
          <cell r="K874">
            <v>0</v>
          </cell>
          <cell r="L874">
            <v>0</v>
          </cell>
          <cell r="N874">
            <v>0</v>
          </cell>
          <cell r="O874" t="str">
            <v>z</v>
          </cell>
          <cell r="Q874">
            <v>0</v>
          </cell>
        </row>
        <row r="875">
          <cell r="G875" t="str">
            <v>NAGARKOT CLEARING AGENCY</v>
          </cell>
          <cell r="I875">
            <v>325000</v>
          </cell>
          <cell r="J875">
            <v>100000</v>
          </cell>
          <cell r="K875">
            <v>314302</v>
          </cell>
          <cell r="L875">
            <v>110698</v>
          </cell>
          <cell r="N875">
            <v>110698</v>
          </cell>
          <cell r="O875" t="str">
            <v>z</v>
          </cell>
          <cell r="Q875">
            <v>0</v>
          </cell>
        </row>
        <row r="876">
          <cell r="G876" t="str">
            <v>NILKAMAL CRATES &amp; BINS</v>
          </cell>
          <cell r="I876">
            <v>0</v>
          </cell>
          <cell r="J876">
            <v>0</v>
          </cell>
          <cell r="K876">
            <v>0</v>
          </cell>
          <cell r="L876">
            <v>0</v>
          </cell>
          <cell r="N876">
            <v>0</v>
          </cell>
          <cell r="O876" t="str">
            <v>z</v>
          </cell>
          <cell r="Q876">
            <v>0</v>
          </cell>
        </row>
        <row r="877">
          <cell r="G877" t="str">
            <v>NEW COLOURFUL PACKAGING</v>
          </cell>
          <cell r="I877">
            <v>0</v>
          </cell>
          <cell r="J877">
            <v>0</v>
          </cell>
          <cell r="K877">
            <v>0</v>
          </cell>
          <cell r="L877">
            <v>0</v>
          </cell>
          <cell r="N877">
            <v>0</v>
          </cell>
          <cell r="O877" t="str">
            <v>z</v>
          </cell>
          <cell r="Q877">
            <v>0</v>
          </cell>
        </row>
        <row r="878">
          <cell r="G878" t="str">
            <v>NORTH EASTERN CARRYING CORPN.</v>
          </cell>
          <cell r="I878">
            <v>-15232</v>
          </cell>
          <cell r="J878">
            <v>176822</v>
          </cell>
          <cell r="K878">
            <v>370222</v>
          </cell>
          <cell r="L878">
            <v>-208632</v>
          </cell>
          <cell r="N878">
            <v>-208632</v>
          </cell>
          <cell r="O878" t="str">
            <v>z</v>
          </cell>
          <cell r="Q878">
            <v>0</v>
          </cell>
        </row>
        <row r="879">
          <cell r="G879" t="str">
            <v>NEW NATIONAL ELECTRICAL</v>
          </cell>
          <cell r="I879">
            <v>0</v>
          </cell>
          <cell r="J879">
            <v>0</v>
          </cell>
          <cell r="K879">
            <v>0</v>
          </cell>
          <cell r="L879">
            <v>0</v>
          </cell>
          <cell r="N879">
            <v>0</v>
          </cell>
          <cell r="O879" t="str">
            <v>z</v>
          </cell>
          <cell r="Q879">
            <v>0</v>
          </cell>
        </row>
        <row r="880">
          <cell r="G880" t="str">
            <v>PEST CONTROL (INDIA) LTD.</v>
          </cell>
          <cell r="I880">
            <v>0</v>
          </cell>
          <cell r="J880">
            <v>0</v>
          </cell>
          <cell r="K880">
            <v>0</v>
          </cell>
          <cell r="L880">
            <v>0</v>
          </cell>
          <cell r="N880">
            <v>0</v>
          </cell>
          <cell r="O880" t="str">
            <v>z</v>
          </cell>
          <cell r="Q880">
            <v>0</v>
          </cell>
        </row>
        <row r="881">
          <cell r="G881" t="str">
            <v>PIPE DREAMS</v>
          </cell>
          <cell r="I881">
            <v>0</v>
          </cell>
          <cell r="J881">
            <v>0</v>
          </cell>
          <cell r="K881">
            <v>0</v>
          </cell>
          <cell r="L881">
            <v>0</v>
          </cell>
          <cell r="N881">
            <v>0</v>
          </cell>
          <cell r="O881" t="str">
            <v>z</v>
          </cell>
          <cell r="Q881">
            <v>0</v>
          </cell>
        </row>
        <row r="882">
          <cell r="G882" t="str">
            <v>PIPE DREAMS ( RETENTION MONEY )</v>
          </cell>
          <cell r="I882">
            <v>-50316</v>
          </cell>
          <cell r="J882">
            <v>0</v>
          </cell>
          <cell r="K882">
            <v>0</v>
          </cell>
          <cell r="L882">
            <v>-50316</v>
          </cell>
          <cell r="N882">
            <v>-50316</v>
          </cell>
          <cell r="O882" t="str">
            <v>z</v>
          </cell>
          <cell r="Q882">
            <v>0</v>
          </cell>
        </row>
        <row r="883">
          <cell r="G883" t="str">
            <v>PADMAVI ENGINEERS</v>
          </cell>
          <cell r="I883">
            <v>0</v>
          </cell>
          <cell r="J883">
            <v>0</v>
          </cell>
          <cell r="K883">
            <v>0</v>
          </cell>
          <cell r="L883">
            <v>0</v>
          </cell>
          <cell r="N883">
            <v>0</v>
          </cell>
          <cell r="O883" t="str">
            <v>z</v>
          </cell>
          <cell r="Q883">
            <v>0</v>
          </cell>
        </row>
        <row r="884">
          <cell r="G884" t="str">
            <v>P.L.AGENCIES</v>
          </cell>
          <cell r="I884">
            <v>-60962</v>
          </cell>
          <cell r="J884">
            <v>0</v>
          </cell>
          <cell r="K884">
            <v>0</v>
          </cell>
          <cell r="L884">
            <v>-60962</v>
          </cell>
          <cell r="N884">
            <v>-60962</v>
          </cell>
          <cell r="O884" t="str">
            <v>z</v>
          </cell>
          <cell r="Q884">
            <v>0</v>
          </cell>
        </row>
        <row r="885">
          <cell r="G885" t="str">
            <v>PACK POINT</v>
          </cell>
          <cell r="I885">
            <v>0</v>
          </cell>
          <cell r="J885">
            <v>0</v>
          </cell>
          <cell r="K885">
            <v>0</v>
          </cell>
          <cell r="L885">
            <v>0</v>
          </cell>
          <cell r="N885">
            <v>0</v>
          </cell>
          <cell r="O885" t="str">
            <v>z</v>
          </cell>
          <cell r="Q885">
            <v>0</v>
          </cell>
        </row>
        <row r="886">
          <cell r="G886" t="str">
            <v>PATEL ROADWAYS LTD.</v>
          </cell>
          <cell r="I886">
            <v>0</v>
          </cell>
          <cell r="J886">
            <v>0</v>
          </cell>
          <cell r="K886">
            <v>0</v>
          </cell>
          <cell r="L886">
            <v>0</v>
          </cell>
          <cell r="N886">
            <v>0</v>
          </cell>
          <cell r="O886" t="str">
            <v>z</v>
          </cell>
          <cell r="Q886">
            <v>0</v>
          </cell>
        </row>
        <row r="887">
          <cell r="G887" t="str">
            <v>POWER WELD INDUSTRIES</v>
          </cell>
          <cell r="I887">
            <v>0</v>
          </cell>
          <cell r="J887">
            <v>0</v>
          </cell>
          <cell r="K887">
            <v>0</v>
          </cell>
          <cell r="L887">
            <v>0</v>
          </cell>
          <cell r="N887">
            <v>0</v>
          </cell>
          <cell r="O887" t="str">
            <v>z</v>
          </cell>
          <cell r="Q887">
            <v>0</v>
          </cell>
        </row>
        <row r="888">
          <cell r="G888" t="str">
            <v>RAVIRAJ DISTRIBUTORS</v>
          </cell>
          <cell r="I888">
            <v>0</v>
          </cell>
          <cell r="J888">
            <v>0</v>
          </cell>
          <cell r="K888">
            <v>0</v>
          </cell>
          <cell r="L888">
            <v>0</v>
          </cell>
          <cell r="N888">
            <v>0</v>
          </cell>
          <cell r="O888" t="str">
            <v>z</v>
          </cell>
          <cell r="Q888">
            <v>0</v>
          </cell>
        </row>
        <row r="889">
          <cell r="G889" t="str">
            <v>RIMA ENTERPRISES</v>
          </cell>
          <cell r="I889">
            <v>0</v>
          </cell>
          <cell r="J889">
            <v>0</v>
          </cell>
          <cell r="K889">
            <v>0</v>
          </cell>
          <cell r="L889">
            <v>0</v>
          </cell>
          <cell r="N889">
            <v>0</v>
          </cell>
          <cell r="O889" t="str">
            <v>z</v>
          </cell>
          <cell r="Q889">
            <v>0</v>
          </cell>
        </row>
        <row r="890">
          <cell r="G890" t="str">
            <v>REGENCY HOTEL</v>
          </cell>
          <cell r="I890">
            <v>0</v>
          </cell>
          <cell r="J890">
            <v>0</v>
          </cell>
          <cell r="K890">
            <v>0</v>
          </cell>
          <cell r="L890">
            <v>0</v>
          </cell>
          <cell r="N890">
            <v>0</v>
          </cell>
          <cell r="O890" t="str">
            <v>z</v>
          </cell>
          <cell r="Q890">
            <v>0</v>
          </cell>
        </row>
        <row r="891">
          <cell r="G891" t="str">
            <v>ROHINI INDUSTRIAL ELECTRICAL LTD.</v>
          </cell>
          <cell r="I891">
            <v>0</v>
          </cell>
          <cell r="J891">
            <v>0</v>
          </cell>
          <cell r="K891">
            <v>0</v>
          </cell>
          <cell r="L891">
            <v>0</v>
          </cell>
          <cell r="N891">
            <v>0</v>
          </cell>
          <cell r="O891" t="str">
            <v>z</v>
          </cell>
          <cell r="Q891">
            <v>0</v>
          </cell>
        </row>
        <row r="892">
          <cell r="G892" t="str">
            <v>ROHINI ELECTICAL (RETENTION MONEY)</v>
          </cell>
          <cell r="I892">
            <v>0</v>
          </cell>
          <cell r="J892">
            <v>0</v>
          </cell>
          <cell r="K892">
            <v>0</v>
          </cell>
          <cell r="L892">
            <v>0</v>
          </cell>
          <cell r="N892">
            <v>0</v>
          </cell>
          <cell r="O892" t="str">
            <v>z</v>
          </cell>
          <cell r="Q892">
            <v>0</v>
          </cell>
        </row>
        <row r="893">
          <cell r="G893" t="str">
            <v>SPEEDAGE</v>
          </cell>
          <cell r="I893">
            <v>0</v>
          </cell>
          <cell r="J893">
            <v>0</v>
          </cell>
          <cell r="K893">
            <v>0</v>
          </cell>
          <cell r="L893">
            <v>0</v>
          </cell>
          <cell r="N893">
            <v>0</v>
          </cell>
          <cell r="O893" t="str">
            <v>z</v>
          </cell>
          <cell r="Q893">
            <v>0</v>
          </cell>
        </row>
        <row r="894">
          <cell r="G894" t="str">
            <v>SIMCA ALUMINIUM PVT. LTD.</v>
          </cell>
          <cell r="I894">
            <v>0</v>
          </cell>
          <cell r="J894">
            <v>0</v>
          </cell>
          <cell r="K894">
            <v>0</v>
          </cell>
          <cell r="L894">
            <v>0</v>
          </cell>
          <cell r="N894">
            <v>0</v>
          </cell>
          <cell r="O894" t="str">
            <v>z</v>
          </cell>
          <cell r="Q894">
            <v>0</v>
          </cell>
        </row>
        <row r="895">
          <cell r="G895" t="str">
            <v>SHREE DURGA ELECTRICALS</v>
          </cell>
          <cell r="I895">
            <v>0</v>
          </cell>
          <cell r="J895">
            <v>0</v>
          </cell>
          <cell r="K895">
            <v>0</v>
          </cell>
          <cell r="L895">
            <v>0</v>
          </cell>
          <cell r="N895">
            <v>0</v>
          </cell>
          <cell r="O895" t="str">
            <v>z</v>
          </cell>
          <cell r="Q895">
            <v>0</v>
          </cell>
        </row>
        <row r="896">
          <cell r="G896" t="str">
            <v>SAFEXPRESS</v>
          </cell>
          <cell r="I896">
            <v>0</v>
          </cell>
          <cell r="J896">
            <v>8279</v>
          </cell>
          <cell r="K896">
            <v>259322</v>
          </cell>
          <cell r="L896">
            <v>-251043</v>
          </cell>
          <cell r="N896">
            <v>-251043</v>
          </cell>
          <cell r="O896" t="str">
            <v>z</v>
          </cell>
          <cell r="Q896">
            <v>0</v>
          </cell>
        </row>
        <row r="897">
          <cell r="G897" t="str">
            <v>SHARMA FURNITURE WORKS</v>
          </cell>
          <cell r="I897">
            <v>0</v>
          </cell>
          <cell r="J897">
            <v>0</v>
          </cell>
          <cell r="K897">
            <v>0</v>
          </cell>
          <cell r="L897">
            <v>0</v>
          </cell>
          <cell r="N897">
            <v>0</v>
          </cell>
          <cell r="O897" t="str">
            <v>z</v>
          </cell>
          <cell r="Q897">
            <v>0</v>
          </cell>
        </row>
        <row r="898">
          <cell r="G898" t="str">
            <v>SHIVPRASAD ENTERPRISES</v>
          </cell>
          <cell r="I898">
            <v>0</v>
          </cell>
          <cell r="J898">
            <v>0</v>
          </cell>
          <cell r="K898">
            <v>0</v>
          </cell>
          <cell r="L898">
            <v>0</v>
          </cell>
          <cell r="N898">
            <v>0</v>
          </cell>
          <cell r="O898" t="str">
            <v>z</v>
          </cell>
          <cell r="Q898">
            <v>0</v>
          </cell>
        </row>
        <row r="899">
          <cell r="G899" t="str">
            <v>SPACE HVAC SYSTEMS PRIVATE LIMITED</v>
          </cell>
          <cell r="I899">
            <v>0</v>
          </cell>
          <cell r="J899">
            <v>0</v>
          </cell>
          <cell r="K899">
            <v>0</v>
          </cell>
          <cell r="L899">
            <v>0</v>
          </cell>
          <cell r="N899">
            <v>0</v>
          </cell>
          <cell r="O899" t="str">
            <v>z</v>
          </cell>
          <cell r="Q899">
            <v>0</v>
          </cell>
        </row>
        <row r="900">
          <cell r="G900" t="str">
            <v>SHAILENDRA JAIN</v>
          </cell>
          <cell r="I900">
            <v>0</v>
          </cell>
          <cell r="J900">
            <v>0</v>
          </cell>
          <cell r="K900">
            <v>0</v>
          </cell>
          <cell r="L900">
            <v>0</v>
          </cell>
          <cell r="N900">
            <v>0</v>
          </cell>
          <cell r="O900" t="str">
            <v>z</v>
          </cell>
          <cell r="Q900">
            <v>0</v>
          </cell>
        </row>
        <row r="901">
          <cell r="G901" t="str">
            <v>SANKET ENTERPRISE</v>
          </cell>
          <cell r="I901">
            <v>0</v>
          </cell>
          <cell r="J901">
            <v>0</v>
          </cell>
          <cell r="K901">
            <v>0</v>
          </cell>
          <cell r="L901">
            <v>0</v>
          </cell>
          <cell r="N901">
            <v>0</v>
          </cell>
          <cell r="O901" t="str">
            <v>z</v>
          </cell>
          <cell r="Q901">
            <v>0</v>
          </cell>
        </row>
        <row r="902">
          <cell r="G902" t="str">
            <v>SANKET ENTERPRISES (RETENTION MONEY)</v>
          </cell>
          <cell r="I902">
            <v>-44866</v>
          </cell>
          <cell r="J902">
            <v>0</v>
          </cell>
          <cell r="K902">
            <v>0</v>
          </cell>
          <cell r="L902">
            <v>-44866</v>
          </cell>
          <cell r="N902">
            <v>-44866</v>
          </cell>
          <cell r="O902" t="str">
            <v>z</v>
          </cell>
          <cell r="Q902">
            <v>0</v>
          </cell>
        </row>
        <row r="903">
          <cell r="G903" t="str">
            <v>S N MAINKAR</v>
          </cell>
          <cell r="I903">
            <v>0</v>
          </cell>
          <cell r="J903">
            <v>0</v>
          </cell>
          <cell r="K903">
            <v>0</v>
          </cell>
          <cell r="L903">
            <v>0</v>
          </cell>
          <cell r="N903">
            <v>0</v>
          </cell>
          <cell r="O903" t="str">
            <v>z</v>
          </cell>
          <cell r="Q903">
            <v>0</v>
          </cell>
        </row>
        <row r="904">
          <cell r="G904" t="str">
            <v>SIMCA ALUMINIUM PVT LTD ( RETENTION MONEY)</v>
          </cell>
          <cell r="I904">
            <v>0</v>
          </cell>
          <cell r="J904">
            <v>0</v>
          </cell>
          <cell r="K904">
            <v>0</v>
          </cell>
          <cell r="L904">
            <v>0</v>
          </cell>
          <cell r="N904">
            <v>0</v>
          </cell>
          <cell r="O904" t="str">
            <v>z</v>
          </cell>
          <cell r="Q904">
            <v>0</v>
          </cell>
        </row>
        <row r="905">
          <cell r="G905" t="str">
            <v>SANDEEP R. S. KHANDEPARKER</v>
          </cell>
          <cell r="I905">
            <v>0</v>
          </cell>
          <cell r="J905">
            <v>0</v>
          </cell>
          <cell r="K905">
            <v>0</v>
          </cell>
          <cell r="L905">
            <v>0</v>
          </cell>
          <cell r="N905">
            <v>0</v>
          </cell>
          <cell r="O905" t="str">
            <v>z</v>
          </cell>
          <cell r="Q905">
            <v>0</v>
          </cell>
        </row>
        <row r="906">
          <cell r="G906" t="str">
            <v>SENIOR TRANSLINE</v>
          </cell>
          <cell r="I906">
            <v>-79286.539999999994</v>
          </cell>
          <cell r="J906">
            <v>1291</v>
          </cell>
          <cell r="K906">
            <v>2484</v>
          </cell>
          <cell r="L906">
            <v>-80479.539999999994</v>
          </cell>
          <cell r="N906">
            <v>-80479.539999999994</v>
          </cell>
          <cell r="O906" t="str">
            <v>z</v>
          </cell>
          <cell r="Q906">
            <v>0</v>
          </cell>
        </row>
        <row r="907">
          <cell r="G907" t="str">
            <v>SENIOR TRANSLINES ( MUMBAI)</v>
          </cell>
          <cell r="I907">
            <v>40000</v>
          </cell>
          <cell r="J907">
            <v>1419</v>
          </cell>
          <cell r="K907">
            <v>41419</v>
          </cell>
          <cell r="L907">
            <v>0</v>
          </cell>
          <cell r="N907">
            <v>0</v>
          </cell>
          <cell r="O907" t="str">
            <v>z</v>
          </cell>
          <cell r="Q907">
            <v>0</v>
          </cell>
        </row>
        <row r="908">
          <cell r="G908" t="str">
            <v>M/S S.V.B LABORATORIES</v>
          </cell>
          <cell r="I908">
            <v>-8640</v>
          </cell>
          <cell r="J908">
            <v>8640</v>
          </cell>
          <cell r="K908">
            <v>0</v>
          </cell>
          <cell r="L908">
            <v>0</v>
          </cell>
          <cell r="N908">
            <v>0</v>
          </cell>
          <cell r="O908" t="str">
            <v>z</v>
          </cell>
          <cell r="Q908">
            <v>0</v>
          </cell>
        </row>
        <row r="909">
          <cell r="G909" t="str">
            <v>TRANSPORT CORPORATION OF INDIA</v>
          </cell>
          <cell r="I909">
            <v>0</v>
          </cell>
          <cell r="J909">
            <v>0</v>
          </cell>
          <cell r="K909">
            <v>0</v>
          </cell>
          <cell r="L909">
            <v>0</v>
          </cell>
          <cell r="N909">
            <v>0</v>
          </cell>
          <cell r="O909" t="str">
            <v>z</v>
          </cell>
          <cell r="Q909">
            <v>0</v>
          </cell>
        </row>
        <row r="910">
          <cell r="G910" t="str">
            <v>TECHNICS INCORPORATION</v>
          </cell>
          <cell r="I910">
            <v>0</v>
          </cell>
          <cell r="J910">
            <v>0</v>
          </cell>
          <cell r="K910">
            <v>0</v>
          </cell>
          <cell r="L910">
            <v>0</v>
          </cell>
          <cell r="N910">
            <v>0</v>
          </cell>
          <cell r="O910" t="str">
            <v>z</v>
          </cell>
          <cell r="Q910">
            <v>0</v>
          </cell>
        </row>
        <row r="911">
          <cell r="G911" t="str">
            <v>TELE SOLUTIONS</v>
          </cell>
          <cell r="I911">
            <v>0</v>
          </cell>
          <cell r="J911">
            <v>0</v>
          </cell>
          <cell r="K911">
            <v>0</v>
          </cell>
          <cell r="L911">
            <v>0</v>
          </cell>
          <cell r="N911">
            <v>0</v>
          </cell>
          <cell r="O911" t="str">
            <v>z</v>
          </cell>
          <cell r="Q911">
            <v>0</v>
          </cell>
        </row>
        <row r="912">
          <cell r="G912" t="str">
            <v>TULIP SOFTWARE PVT. LTD.</v>
          </cell>
          <cell r="I912">
            <v>0</v>
          </cell>
          <cell r="J912">
            <v>0</v>
          </cell>
          <cell r="K912">
            <v>0</v>
          </cell>
          <cell r="L912">
            <v>0</v>
          </cell>
          <cell r="N912">
            <v>0</v>
          </cell>
          <cell r="O912" t="str">
            <v>z</v>
          </cell>
          <cell r="Q912">
            <v>0</v>
          </cell>
        </row>
        <row r="913">
          <cell r="G913" t="str">
            <v>UNIVERSAL FABRICATION &amp; BLOWER INDUSTRIES</v>
          </cell>
          <cell r="I913">
            <v>0</v>
          </cell>
          <cell r="J913">
            <v>0</v>
          </cell>
          <cell r="K913">
            <v>0</v>
          </cell>
          <cell r="L913">
            <v>0</v>
          </cell>
          <cell r="N913">
            <v>0</v>
          </cell>
          <cell r="O913" t="str">
            <v>z</v>
          </cell>
          <cell r="Q913">
            <v>0</v>
          </cell>
        </row>
        <row r="914">
          <cell r="G914" t="str">
            <v>UNIQUE MARKETING SERVICES</v>
          </cell>
          <cell r="I914">
            <v>0</v>
          </cell>
          <cell r="J914">
            <v>0</v>
          </cell>
          <cell r="K914">
            <v>0</v>
          </cell>
          <cell r="L914">
            <v>0</v>
          </cell>
          <cell r="N914">
            <v>0</v>
          </cell>
          <cell r="O914" t="str">
            <v>z</v>
          </cell>
          <cell r="Q914">
            <v>0</v>
          </cell>
        </row>
        <row r="915">
          <cell r="G915" t="str">
            <v>VAIBHAVI ENTERPRISES</v>
          </cell>
          <cell r="I915">
            <v>0</v>
          </cell>
          <cell r="J915">
            <v>7344</v>
          </cell>
          <cell r="K915">
            <v>7344</v>
          </cell>
          <cell r="L915">
            <v>0</v>
          </cell>
          <cell r="N915">
            <v>0</v>
          </cell>
          <cell r="O915" t="str">
            <v>z</v>
          </cell>
          <cell r="Q915">
            <v>0</v>
          </cell>
        </row>
        <row r="916">
          <cell r="G916" t="str">
            <v>VISION INDUSTRIAL SERVICES</v>
          </cell>
          <cell r="I916">
            <v>0</v>
          </cell>
          <cell r="J916">
            <v>16200</v>
          </cell>
          <cell r="K916">
            <v>16200</v>
          </cell>
          <cell r="L916">
            <v>0</v>
          </cell>
          <cell r="N916">
            <v>0</v>
          </cell>
          <cell r="O916" t="str">
            <v>z</v>
          </cell>
          <cell r="Q916">
            <v>0</v>
          </cell>
        </row>
        <row r="917">
          <cell r="G917" t="str">
            <v>VJ PRINTERS</v>
          </cell>
          <cell r="I917">
            <v>0</v>
          </cell>
          <cell r="J917">
            <v>2000</v>
          </cell>
          <cell r="K917">
            <v>0</v>
          </cell>
          <cell r="L917">
            <v>2000</v>
          </cell>
          <cell r="N917">
            <v>2000</v>
          </cell>
          <cell r="O917" t="str">
            <v>z</v>
          </cell>
          <cell r="Q917">
            <v>0</v>
          </cell>
        </row>
        <row r="918">
          <cell r="G918" t="str">
            <v>VOLTAS LIMITED</v>
          </cell>
          <cell r="I918">
            <v>0</v>
          </cell>
          <cell r="J918">
            <v>0</v>
          </cell>
          <cell r="K918">
            <v>0</v>
          </cell>
          <cell r="L918">
            <v>0</v>
          </cell>
          <cell r="N918">
            <v>0</v>
          </cell>
          <cell r="O918" t="str">
            <v>z</v>
          </cell>
          <cell r="Q918">
            <v>0</v>
          </cell>
        </row>
        <row r="919">
          <cell r="G919" t="str">
            <v>VIJAY NURSERY</v>
          </cell>
          <cell r="I919">
            <v>0</v>
          </cell>
          <cell r="J919">
            <v>0</v>
          </cell>
          <cell r="K919">
            <v>0</v>
          </cell>
          <cell r="L919">
            <v>0</v>
          </cell>
          <cell r="N919">
            <v>0</v>
          </cell>
          <cell r="O919" t="str">
            <v>z</v>
          </cell>
          <cell r="Q919">
            <v>0</v>
          </cell>
        </row>
        <row r="920">
          <cell r="G920" t="str">
            <v>VIMAL PLASTICS</v>
          </cell>
          <cell r="I920">
            <v>0</v>
          </cell>
          <cell r="J920">
            <v>0</v>
          </cell>
          <cell r="K920">
            <v>0</v>
          </cell>
          <cell r="L920">
            <v>0</v>
          </cell>
          <cell r="N920">
            <v>0</v>
          </cell>
          <cell r="O920" t="str">
            <v>z</v>
          </cell>
          <cell r="Q920">
            <v>0</v>
          </cell>
        </row>
        <row r="921">
          <cell r="G921" t="str">
            <v>VIRANI SALES CORPORATION</v>
          </cell>
          <cell r="I921">
            <v>0</v>
          </cell>
          <cell r="J921">
            <v>0</v>
          </cell>
          <cell r="K921">
            <v>0</v>
          </cell>
          <cell r="L921">
            <v>0</v>
          </cell>
          <cell r="N921">
            <v>0</v>
          </cell>
          <cell r="O921" t="str">
            <v>z</v>
          </cell>
          <cell r="Q921">
            <v>0</v>
          </cell>
        </row>
        <row r="922">
          <cell r="G922" t="str">
            <v>WISS GOA</v>
          </cell>
          <cell r="I922">
            <v>-17990</v>
          </cell>
          <cell r="J922">
            <v>17990</v>
          </cell>
          <cell r="K922">
            <v>0</v>
          </cell>
          <cell r="L922">
            <v>0</v>
          </cell>
          <cell r="N922">
            <v>0</v>
          </cell>
          <cell r="O922" t="str">
            <v>z</v>
          </cell>
          <cell r="Q922">
            <v>0</v>
          </cell>
        </row>
        <row r="923">
          <cell r="G923" t="str">
            <v>WALLACE PHARMA LTD.</v>
          </cell>
          <cell r="I923">
            <v>-25656</v>
          </cell>
          <cell r="J923">
            <v>0</v>
          </cell>
          <cell r="K923">
            <v>0</v>
          </cell>
          <cell r="L923">
            <v>-25656</v>
          </cell>
          <cell r="N923">
            <v>-25656</v>
          </cell>
          <cell r="O923" t="str">
            <v>z</v>
          </cell>
          <cell r="Q923">
            <v>0</v>
          </cell>
        </row>
        <row r="924">
          <cell r="G924" t="str">
            <v>XPS CARGO SERVICE</v>
          </cell>
          <cell r="I924">
            <v>-15551</v>
          </cell>
          <cell r="J924">
            <v>62784</v>
          </cell>
          <cell r="K924">
            <v>143290</v>
          </cell>
          <cell r="L924">
            <v>-96057</v>
          </cell>
          <cell r="N924">
            <v>-96057</v>
          </cell>
          <cell r="O924" t="str">
            <v>z</v>
          </cell>
          <cell r="Q924">
            <v>0</v>
          </cell>
        </row>
        <row r="925">
          <cell r="G925" t="str">
            <v>ROENTGEN CHEMICALS &amp; ALLIED PRODUCTS</v>
          </cell>
          <cell r="I925">
            <v>0</v>
          </cell>
          <cell r="J925">
            <v>0</v>
          </cell>
          <cell r="K925">
            <v>0</v>
          </cell>
          <cell r="L925">
            <v>0</v>
          </cell>
          <cell r="N925">
            <v>0</v>
          </cell>
          <cell r="O925" t="str">
            <v>z</v>
          </cell>
          <cell r="Q925">
            <v>0</v>
          </cell>
        </row>
        <row r="926">
          <cell r="G926" t="str">
            <v>THE SOUTH INDIA SURGICAL CO. LTD.</v>
          </cell>
          <cell r="I926">
            <v>0</v>
          </cell>
          <cell r="J926">
            <v>0</v>
          </cell>
          <cell r="K926">
            <v>0</v>
          </cell>
          <cell r="L926">
            <v>0</v>
          </cell>
          <cell r="N926">
            <v>0</v>
          </cell>
          <cell r="O926" t="str">
            <v>z</v>
          </cell>
          <cell r="Q926">
            <v>0</v>
          </cell>
        </row>
        <row r="927">
          <cell r="G927" t="str">
            <v>MED-TECH INC</v>
          </cell>
          <cell r="H927" t="str">
            <v>MED-TECH INC</v>
          </cell>
          <cell r="I927">
            <v>-1569.14</v>
          </cell>
          <cell r="J927">
            <v>0</v>
          </cell>
          <cell r="K927">
            <v>0</v>
          </cell>
          <cell r="L927">
            <v>-1569.14</v>
          </cell>
          <cell r="N927">
            <v>-1569.14</v>
          </cell>
          <cell r="O927" t="str">
            <v>z</v>
          </cell>
          <cell r="Q927">
            <v>0</v>
          </cell>
        </row>
        <row r="928">
          <cell r="G928" t="str">
            <v>B.BRAUN MEDICAL IND. SDN. BHD.</v>
          </cell>
          <cell r="H928" t="str">
            <v>Due to Group Cos.(as per Trial Bal.)</v>
          </cell>
          <cell r="I928">
            <v>-56811354.604999997</v>
          </cell>
          <cell r="J928">
            <v>11950474.189999999</v>
          </cell>
          <cell r="K928">
            <v>2946058.0559999999</v>
          </cell>
          <cell r="L928">
            <v>-49316360.471000001</v>
          </cell>
          <cell r="N928">
            <v>-128650191.29899997</v>
          </cell>
          <cell r="O928">
            <v>48</v>
          </cell>
          <cell r="Q928">
            <v>-128650191.29899997</v>
          </cell>
          <cell r="U928">
            <v>-128650191.29899997</v>
          </cell>
        </row>
        <row r="929">
          <cell r="G929" t="str">
            <v>B.BRAUN MEDICAL SUPPLIES SDN.BHD</v>
          </cell>
          <cell r="I929">
            <v>0.52</v>
          </cell>
          <cell r="J929">
            <v>0</v>
          </cell>
          <cell r="K929">
            <v>0</v>
          </cell>
          <cell r="L929">
            <v>0.52</v>
          </cell>
          <cell r="O929">
            <v>48</v>
          </cell>
          <cell r="Q929">
            <v>0</v>
          </cell>
        </row>
        <row r="930">
          <cell r="G930" t="str">
            <v>B.BRAUN SURGICAL SDN. BHD.</v>
          </cell>
          <cell r="I930">
            <v>-12801</v>
          </cell>
          <cell r="J930">
            <v>0</v>
          </cell>
          <cell r="K930">
            <v>0</v>
          </cell>
          <cell r="L930">
            <v>-15875</v>
          </cell>
          <cell r="O930">
            <v>48</v>
          </cell>
          <cell r="Q930">
            <v>0</v>
          </cell>
        </row>
        <row r="931">
          <cell r="G931" t="str">
            <v>B.BRAUN PHARMACEUTICAL IND. S/B</v>
          </cell>
          <cell r="I931">
            <v>-7977826.0559999999</v>
          </cell>
          <cell r="J931">
            <v>1237082.1200000001</v>
          </cell>
          <cell r="K931">
            <v>127923.05100000001</v>
          </cell>
          <cell r="L931">
            <v>-7062745.9869999997</v>
          </cell>
          <cell r="O931">
            <v>48</v>
          </cell>
          <cell r="Q931">
            <v>0</v>
          </cell>
        </row>
        <row r="932">
          <cell r="G932" t="str">
            <v>B.BRAUN NEEDLES INDUSTRIES</v>
          </cell>
          <cell r="I932">
            <v>-466266.87699999998</v>
          </cell>
          <cell r="J932">
            <v>264366</v>
          </cell>
          <cell r="K932">
            <v>14934</v>
          </cell>
          <cell r="L932">
            <v>-225126.87700000001</v>
          </cell>
          <cell r="O932">
            <v>48</v>
          </cell>
          <cell r="Q932">
            <v>0</v>
          </cell>
        </row>
        <row r="933">
          <cell r="G933" t="str">
            <v>B.BRAUN PRECISION ENG. SDN.BHD</v>
          </cell>
          <cell r="I933">
            <v>-15888874.997</v>
          </cell>
          <cell r="J933">
            <v>4008184.44</v>
          </cell>
          <cell r="K933">
            <v>2351264.9449999998</v>
          </cell>
          <cell r="L933">
            <v>-14649082.502</v>
          </cell>
          <cell r="O933">
            <v>48</v>
          </cell>
          <cell r="Q933">
            <v>0</v>
          </cell>
        </row>
        <row r="934">
          <cell r="G934" t="str">
            <v>B.BRAUN MELSUNGEN AG.</v>
          </cell>
          <cell r="I934">
            <v>-44107636.524999999</v>
          </cell>
          <cell r="J934">
            <v>12959683.721000001</v>
          </cell>
          <cell r="K934">
            <v>2234983.48</v>
          </cell>
          <cell r="L934">
            <v>-34479344.284000002</v>
          </cell>
          <cell r="O934">
            <v>48</v>
          </cell>
          <cell r="Q934">
            <v>0</v>
          </cell>
        </row>
        <row r="935">
          <cell r="G935" t="str">
            <v>AESCULAP AG &amp; CO.KG - TUTTLINGEN</v>
          </cell>
          <cell r="I935">
            <v>-7201003.0140000004</v>
          </cell>
          <cell r="J935">
            <v>1669198.75</v>
          </cell>
          <cell r="K935">
            <v>2495198.673</v>
          </cell>
          <cell r="L935">
            <v>-8281130.9369999999</v>
          </cell>
          <cell r="O935">
            <v>48</v>
          </cell>
          <cell r="Q935">
            <v>0</v>
          </cell>
        </row>
        <row r="936">
          <cell r="G936" t="str">
            <v>AESCULAP AG &amp; CO. KG - MELSUNGEN</v>
          </cell>
          <cell r="I936">
            <v>0</v>
          </cell>
          <cell r="J936">
            <v>0</v>
          </cell>
          <cell r="K936">
            <v>0</v>
          </cell>
          <cell r="L936">
            <v>0</v>
          </cell>
          <cell r="O936">
            <v>48</v>
          </cell>
          <cell r="Q936">
            <v>0</v>
          </cell>
        </row>
        <row r="937">
          <cell r="G937" t="str">
            <v>AESCULAP - FLEXIMED GMBH-DENZLINGEN</v>
          </cell>
          <cell r="I937">
            <v>-49129</v>
          </cell>
          <cell r="J937">
            <v>19256.5</v>
          </cell>
          <cell r="K937">
            <v>309.5</v>
          </cell>
          <cell r="L937">
            <v>-31290</v>
          </cell>
          <cell r="O937">
            <v>48</v>
          </cell>
          <cell r="Q937">
            <v>0</v>
          </cell>
        </row>
        <row r="938">
          <cell r="G938" t="str">
            <v>B.BRAUN CAREX S.P.A.,</v>
          </cell>
          <cell r="I938">
            <v>-618986.54700000002</v>
          </cell>
          <cell r="J938">
            <v>327802.46999999997</v>
          </cell>
          <cell r="K938">
            <v>18227.14</v>
          </cell>
          <cell r="L938">
            <v>-322530.217</v>
          </cell>
          <cell r="O938">
            <v>48</v>
          </cell>
          <cell r="Q938">
            <v>0</v>
          </cell>
        </row>
        <row r="939">
          <cell r="G939" t="str">
            <v>B.BRAUN MEDICAL AG. SWITZERLAND</v>
          </cell>
          <cell r="I939">
            <v>-12191019.864</v>
          </cell>
          <cell r="J939">
            <v>4740892.6399999997</v>
          </cell>
          <cell r="K939">
            <v>947498.32499999995</v>
          </cell>
          <cell r="L939">
            <v>-8706226.5490000006</v>
          </cell>
          <cell r="O939">
            <v>48</v>
          </cell>
          <cell r="Q939">
            <v>0</v>
          </cell>
        </row>
        <row r="940">
          <cell r="G940" t="str">
            <v>B.BRAUN MEDICAL LIMITED,U.K.</v>
          </cell>
          <cell r="I940">
            <v>-2461274.8849999998</v>
          </cell>
          <cell r="J940">
            <v>364530.85</v>
          </cell>
          <cell r="K940">
            <v>1280909.8999999999</v>
          </cell>
          <cell r="L940">
            <v>-3501403.9350000001</v>
          </cell>
          <cell r="O940">
            <v>48</v>
          </cell>
          <cell r="Q940">
            <v>0</v>
          </cell>
        </row>
        <row r="941">
          <cell r="G941" t="str">
            <v>B|BRAUN MEDICAL (HK) LTD.</v>
          </cell>
          <cell r="I941">
            <v>-19466.25</v>
          </cell>
          <cell r="J941">
            <v>0</v>
          </cell>
          <cell r="K941">
            <v>0</v>
          </cell>
          <cell r="L941">
            <v>-20016.25</v>
          </cell>
          <cell r="O941">
            <v>48</v>
          </cell>
          <cell r="Q941">
            <v>0</v>
          </cell>
        </row>
        <row r="942">
          <cell r="G942" t="str">
            <v>B.BRAUN INTERNATIONAL PTE. LTD.</v>
          </cell>
          <cell r="I942">
            <v>0</v>
          </cell>
          <cell r="J942">
            <v>118809.60000000001</v>
          </cell>
          <cell r="K942">
            <v>118809.60000000001</v>
          </cell>
          <cell r="L942">
            <v>0</v>
          </cell>
          <cell r="O942">
            <v>48</v>
          </cell>
          <cell r="Q942">
            <v>0</v>
          </cell>
        </row>
        <row r="943">
          <cell r="G943" t="str">
            <v>B.BRAUN MEDICAL IND. SDN. BHD.</v>
          </cell>
          <cell r="I943">
            <v>-1386401.46</v>
          </cell>
          <cell r="J943">
            <v>66893</v>
          </cell>
          <cell r="K943">
            <v>676743</v>
          </cell>
          <cell r="L943">
            <v>-2000272.46</v>
          </cell>
          <cell r="O943">
            <v>48</v>
          </cell>
          <cell r="Q943">
            <v>0</v>
          </cell>
        </row>
        <row r="944">
          <cell r="G944" t="str">
            <v>B.BRAUN PRECISION ENG. SDN.BHD</v>
          </cell>
          <cell r="I944">
            <v>0</v>
          </cell>
          <cell r="J944">
            <v>0</v>
          </cell>
          <cell r="K944">
            <v>0</v>
          </cell>
          <cell r="L944">
            <v>0</v>
          </cell>
          <cell r="O944">
            <v>48</v>
          </cell>
          <cell r="Q944">
            <v>0</v>
          </cell>
        </row>
        <row r="945">
          <cell r="G945" t="str">
            <v>B.BRAUN HANOI PHARMACEUTICALS CO.</v>
          </cell>
          <cell r="I945">
            <v>0</v>
          </cell>
          <cell r="J945">
            <v>0</v>
          </cell>
          <cell r="K945">
            <v>0</v>
          </cell>
          <cell r="L945">
            <v>0</v>
          </cell>
          <cell r="O945">
            <v>48</v>
          </cell>
          <cell r="Q945">
            <v>0</v>
          </cell>
        </row>
        <row r="946">
          <cell r="G946" t="str">
            <v>AESCULAP AG &amp; CO.KG - TUTTLINGEN</v>
          </cell>
          <cell r="I946">
            <v>-38786.35</v>
          </cell>
          <cell r="J946">
            <v>0</v>
          </cell>
          <cell r="K946">
            <v>0</v>
          </cell>
          <cell r="L946">
            <v>-38786.35</v>
          </cell>
          <cell r="O946">
            <v>48</v>
          </cell>
          <cell r="Q946">
            <v>0</v>
          </cell>
        </row>
        <row r="947">
          <cell r="G947" t="str">
            <v>S. A. JOHNSON</v>
          </cell>
          <cell r="H947" t="str">
            <v>Citibank Dinners Club</v>
          </cell>
          <cell r="I947">
            <v>-4405</v>
          </cell>
          <cell r="J947">
            <v>26887</v>
          </cell>
          <cell r="K947">
            <v>18193</v>
          </cell>
          <cell r="L947">
            <v>4289</v>
          </cell>
          <cell r="N947">
            <v>4289</v>
          </cell>
          <cell r="O947">
            <v>49</v>
          </cell>
          <cell r="P947">
            <v>-35548</v>
          </cell>
          <cell r="Q947">
            <v>0</v>
          </cell>
          <cell r="U947">
            <v>-20174.78</v>
          </cell>
          <cell r="V947" t="str">
            <v>*</v>
          </cell>
        </row>
        <row r="948">
          <cell r="G948" t="str">
            <v>MANISH DESHMUKH</v>
          </cell>
          <cell r="I948">
            <v>0</v>
          </cell>
          <cell r="J948">
            <v>0</v>
          </cell>
          <cell r="K948">
            <v>0</v>
          </cell>
          <cell r="L948">
            <v>0</v>
          </cell>
          <cell r="N948">
            <v>0</v>
          </cell>
          <cell r="O948">
            <v>49</v>
          </cell>
          <cell r="Q948">
            <v>0</v>
          </cell>
          <cell r="V948" t="str">
            <v>*</v>
          </cell>
        </row>
        <row r="949">
          <cell r="G949" t="str">
            <v>SATISH K. PALRECHA</v>
          </cell>
          <cell r="I949">
            <v>0</v>
          </cell>
          <cell r="J949">
            <v>3486</v>
          </cell>
          <cell r="K949">
            <v>6972</v>
          </cell>
          <cell r="L949">
            <v>-3486</v>
          </cell>
          <cell r="N949">
            <v>-3486</v>
          </cell>
          <cell r="O949">
            <v>49</v>
          </cell>
          <cell r="Q949">
            <v>0</v>
          </cell>
          <cell r="V949" t="str">
            <v>*</v>
          </cell>
        </row>
        <row r="950">
          <cell r="G950" t="str">
            <v>ANAND APTE</v>
          </cell>
          <cell r="I950">
            <v>11190.22</v>
          </cell>
          <cell r="J950">
            <v>21262</v>
          </cell>
          <cell r="K950">
            <v>27939</v>
          </cell>
          <cell r="L950">
            <v>4513.22</v>
          </cell>
          <cell r="N950">
            <v>4513.22</v>
          </cell>
          <cell r="O950">
            <v>49</v>
          </cell>
          <cell r="Q950">
            <v>0</v>
          </cell>
          <cell r="V950" t="str">
            <v>*</v>
          </cell>
        </row>
        <row r="951">
          <cell r="G951" t="str">
            <v>RAMAN GOUD</v>
          </cell>
          <cell r="I951">
            <v>0</v>
          </cell>
          <cell r="J951">
            <v>0</v>
          </cell>
          <cell r="K951">
            <v>0</v>
          </cell>
          <cell r="L951">
            <v>0</v>
          </cell>
          <cell r="N951">
            <v>0</v>
          </cell>
          <cell r="O951">
            <v>49</v>
          </cell>
          <cell r="Q951">
            <v>0</v>
          </cell>
          <cell r="V951" t="str">
            <v>*</v>
          </cell>
        </row>
        <row r="952">
          <cell r="G952" t="str">
            <v>MAHESH KUMAR KHISTY</v>
          </cell>
          <cell r="I952">
            <v>-160</v>
          </cell>
          <cell r="J952">
            <v>160</v>
          </cell>
          <cell r="K952">
            <v>1813</v>
          </cell>
          <cell r="L952">
            <v>-1813</v>
          </cell>
          <cell r="N952">
            <v>-1813</v>
          </cell>
          <cell r="O952">
            <v>49</v>
          </cell>
          <cell r="Q952">
            <v>0</v>
          </cell>
          <cell r="V952" t="str">
            <v>*</v>
          </cell>
        </row>
        <row r="953">
          <cell r="G953" t="str">
            <v>DR. KAILASH SHARMA</v>
          </cell>
          <cell r="I953">
            <v>5127</v>
          </cell>
          <cell r="J953">
            <v>0</v>
          </cell>
          <cell r="K953">
            <v>0</v>
          </cell>
          <cell r="L953">
            <v>5127</v>
          </cell>
          <cell r="N953">
            <v>5127</v>
          </cell>
          <cell r="O953">
            <v>49</v>
          </cell>
          <cell r="Q953">
            <v>0</v>
          </cell>
          <cell r="V953" t="str">
            <v>*</v>
          </cell>
        </row>
        <row r="954">
          <cell r="G954" t="str">
            <v>SWEETY AMBARDAR</v>
          </cell>
          <cell r="I954">
            <v>0</v>
          </cell>
          <cell r="J954">
            <v>0</v>
          </cell>
          <cell r="K954">
            <v>0</v>
          </cell>
          <cell r="L954">
            <v>0</v>
          </cell>
          <cell r="N954">
            <v>0</v>
          </cell>
          <cell r="O954">
            <v>49</v>
          </cell>
          <cell r="Q954">
            <v>0</v>
          </cell>
          <cell r="V954" t="str">
            <v>*</v>
          </cell>
        </row>
        <row r="955">
          <cell r="G955" t="str">
            <v>RAJINDER SINGH</v>
          </cell>
          <cell r="I955">
            <v>0</v>
          </cell>
          <cell r="J955">
            <v>0</v>
          </cell>
          <cell r="K955">
            <v>0</v>
          </cell>
          <cell r="L955">
            <v>0</v>
          </cell>
          <cell r="N955">
            <v>0</v>
          </cell>
          <cell r="O955">
            <v>49</v>
          </cell>
          <cell r="Q955">
            <v>0</v>
          </cell>
          <cell r="V955" t="str">
            <v>*</v>
          </cell>
        </row>
        <row r="956">
          <cell r="G956" t="str">
            <v>NITIN N. RODE</v>
          </cell>
          <cell r="I956">
            <v>-2408</v>
          </cell>
          <cell r="J956">
            <v>3852</v>
          </cell>
          <cell r="K956">
            <v>0</v>
          </cell>
          <cell r="L956">
            <v>1444</v>
          </cell>
          <cell r="N956">
            <v>1444</v>
          </cell>
          <cell r="O956">
            <v>49</v>
          </cell>
          <cell r="Q956">
            <v>0</v>
          </cell>
          <cell r="V956" t="str">
            <v>*</v>
          </cell>
        </row>
        <row r="957">
          <cell r="G957" t="str">
            <v>RAJESH HUDDAR</v>
          </cell>
          <cell r="I957">
            <v>-1073</v>
          </cell>
          <cell r="J957">
            <v>0</v>
          </cell>
          <cell r="K957">
            <v>20930</v>
          </cell>
          <cell r="L957">
            <v>-22003</v>
          </cell>
          <cell r="N957">
            <v>-22003</v>
          </cell>
          <cell r="O957">
            <v>49</v>
          </cell>
          <cell r="Q957">
            <v>0</v>
          </cell>
          <cell r="V957" t="str">
            <v>*</v>
          </cell>
        </row>
        <row r="958">
          <cell r="G958" t="str">
            <v>MOHAN PAWAR</v>
          </cell>
          <cell r="I958">
            <v>25</v>
          </cell>
          <cell r="J958">
            <v>1430</v>
          </cell>
          <cell r="K958">
            <v>1455</v>
          </cell>
          <cell r="L958">
            <v>0</v>
          </cell>
          <cell r="N958">
            <v>0</v>
          </cell>
          <cell r="O958">
            <v>49</v>
          </cell>
          <cell r="Q958">
            <v>0</v>
          </cell>
          <cell r="V958" t="str">
            <v>*</v>
          </cell>
        </row>
        <row r="959">
          <cell r="G959" t="str">
            <v>RONY BANNERJEE</v>
          </cell>
          <cell r="H959" t="str">
            <v>Citibank Dinners Club (Dr. Bal.)</v>
          </cell>
          <cell r="I959">
            <v>-4290</v>
          </cell>
          <cell r="J959">
            <v>4290</v>
          </cell>
          <cell r="K959">
            <v>8246</v>
          </cell>
          <cell r="L959">
            <v>-8246</v>
          </cell>
          <cell r="N959">
            <v>-8246</v>
          </cell>
          <cell r="O959">
            <v>49</v>
          </cell>
          <cell r="P959">
            <v>15373.220000000001</v>
          </cell>
          <cell r="Q959">
            <v>0</v>
          </cell>
          <cell r="V959" t="str">
            <v>*</v>
          </cell>
        </row>
        <row r="960">
          <cell r="G960" t="str">
            <v>PROVISION FOR CENTRAL SALES TAX - GOA</v>
          </cell>
          <cell r="H960" t="str">
            <v>Provision for Sales Tax</v>
          </cell>
          <cell r="I960">
            <v>-365919.28</v>
          </cell>
          <cell r="J960">
            <v>441145.9</v>
          </cell>
          <cell r="K960">
            <v>633400.62</v>
          </cell>
          <cell r="L960">
            <v>-558174</v>
          </cell>
          <cell r="N960">
            <v>-1051247.75</v>
          </cell>
          <cell r="O960">
            <v>50</v>
          </cell>
          <cell r="Q960">
            <v>0</v>
          </cell>
          <cell r="U960">
            <v>-1051247.75</v>
          </cell>
        </row>
        <row r="961">
          <cell r="G961" t="str">
            <v>PROVISION FOR CENTRAL SALES TAX - MUMBAI</v>
          </cell>
          <cell r="I961">
            <v>-13480.33</v>
          </cell>
          <cell r="J961">
            <v>21480.33</v>
          </cell>
          <cell r="K961">
            <v>8000</v>
          </cell>
          <cell r="L961">
            <v>0</v>
          </cell>
          <cell r="O961">
            <v>50</v>
          </cell>
          <cell r="Q961">
            <v>0</v>
          </cell>
        </row>
        <row r="962">
          <cell r="G962" t="str">
            <v>PROVISION FOR CENTRAL SALES TAX - DELHI</v>
          </cell>
          <cell r="I962">
            <v>5754.04</v>
          </cell>
          <cell r="J962">
            <v>12591</v>
          </cell>
          <cell r="K962">
            <v>30622.04</v>
          </cell>
          <cell r="L962">
            <v>-12277</v>
          </cell>
          <cell r="O962">
            <v>50</v>
          </cell>
          <cell r="Q962">
            <v>0</v>
          </cell>
        </row>
        <row r="963">
          <cell r="G963" t="str">
            <v>PROVISION FOR LOCAL SALES TAX - GOA</v>
          </cell>
          <cell r="I963">
            <v>-492</v>
          </cell>
          <cell r="J963">
            <v>492</v>
          </cell>
          <cell r="K963">
            <v>0</v>
          </cell>
          <cell r="L963">
            <v>0</v>
          </cell>
          <cell r="O963">
            <v>50</v>
          </cell>
          <cell r="Q963">
            <v>0</v>
          </cell>
        </row>
        <row r="964">
          <cell r="G964" t="str">
            <v>PROVISION FOR LOCAL SALES TAX - MUMBAI</v>
          </cell>
          <cell r="I964">
            <v>-94431.21</v>
          </cell>
          <cell r="J964">
            <v>94430</v>
          </cell>
          <cell r="K964">
            <v>314596.53999999998</v>
          </cell>
          <cell r="L964">
            <v>-314597.75</v>
          </cell>
          <cell r="O964">
            <v>50</v>
          </cell>
          <cell r="Q964">
            <v>0</v>
          </cell>
        </row>
        <row r="965">
          <cell r="G965" t="str">
            <v>PROVISION FOR LOCAL SALES TAX - DELHI</v>
          </cell>
          <cell r="I965">
            <v>-114146.79</v>
          </cell>
          <cell r="J965">
            <v>115088</v>
          </cell>
          <cell r="K965">
            <v>167140.21</v>
          </cell>
          <cell r="L965">
            <v>-166199</v>
          </cell>
          <cell r="O965">
            <v>50</v>
          </cell>
          <cell r="Q965">
            <v>0</v>
          </cell>
        </row>
        <row r="966">
          <cell r="G966" t="str">
            <v>LEGAL &amp; CONSULTACY FEES</v>
          </cell>
          <cell r="I966">
            <v>-275</v>
          </cell>
          <cell r="J966">
            <v>550</v>
          </cell>
          <cell r="K966">
            <v>550</v>
          </cell>
          <cell r="L966">
            <v>-275</v>
          </cell>
          <cell r="N966">
            <v>-275</v>
          </cell>
          <cell r="O966" t="str">
            <v>z</v>
          </cell>
          <cell r="Q966">
            <v>0</v>
          </cell>
          <cell r="U966">
            <v>-34030</v>
          </cell>
        </row>
        <row r="967">
          <cell r="G967" t="str">
            <v>SALARIES &amp; WAGES PAYABLE</v>
          </cell>
          <cell r="I967">
            <v>-39747</v>
          </cell>
          <cell r="J967">
            <v>58047</v>
          </cell>
          <cell r="K967">
            <v>31247</v>
          </cell>
          <cell r="L967">
            <v>-12947</v>
          </cell>
          <cell r="N967">
            <v>-12947</v>
          </cell>
          <cell r="O967" t="str">
            <v>z</v>
          </cell>
          <cell r="Q967">
            <v>0</v>
          </cell>
        </row>
        <row r="968">
          <cell r="G968" t="str">
            <v>RENT FOR PRODUCTION PREMISES</v>
          </cell>
          <cell r="I968">
            <v>0</v>
          </cell>
          <cell r="J968">
            <v>0</v>
          </cell>
          <cell r="K968">
            <v>0</v>
          </cell>
          <cell r="L968">
            <v>0</v>
          </cell>
          <cell r="N968">
            <v>0</v>
          </cell>
          <cell r="O968" t="str">
            <v>z</v>
          </cell>
          <cell r="Q968">
            <v>0</v>
          </cell>
        </row>
        <row r="969">
          <cell r="G969" t="str">
            <v>RENT FOR OFFICE PREMISES</v>
          </cell>
          <cell r="I969">
            <v>-11621</v>
          </cell>
          <cell r="J969">
            <v>13711</v>
          </cell>
          <cell r="K969">
            <v>11715</v>
          </cell>
          <cell r="L969">
            <v>-9625</v>
          </cell>
          <cell r="N969">
            <v>-9625</v>
          </cell>
          <cell r="O969" t="str">
            <v>z</v>
          </cell>
          <cell r="Q969">
            <v>0</v>
          </cell>
        </row>
        <row r="970">
          <cell r="G970" t="str">
            <v>RENT FOR WAREHOUSE</v>
          </cell>
          <cell r="I970">
            <v>14322</v>
          </cell>
          <cell r="J970">
            <v>14412</v>
          </cell>
          <cell r="K970">
            <v>14412</v>
          </cell>
          <cell r="L970">
            <v>14322</v>
          </cell>
          <cell r="N970">
            <v>14322</v>
          </cell>
          <cell r="O970" t="str">
            <v>z</v>
          </cell>
          <cell r="Q970">
            <v>0</v>
          </cell>
        </row>
        <row r="971">
          <cell r="G971" t="str">
            <v>2 CS &amp; A</v>
          </cell>
          <cell r="I971">
            <v>0</v>
          </cell>
          <cell r="J971">
            <v>0</v>
          </cell>
          <cell r="K971">
            <v>0</v>
          </cell>
          <cell r="L971">
            <v>0</v>
          </cell>
          <cell r="N971">
            <v>0</v>
          </cell>
          <cell r="O971" t="str">
            <v>z</v>
          </cell>
          <cell r="Q971">
            <v>0</v>
          </cell>
        </row>
        <row r="972">
          <cell r="G972" t="str">
            <v>TRINITY</v>
          </cell>
          <cell r="I972">
            <v>0</v>
          </cell>
          <cell r="J972">
            <v>0</v>
          </cell>
          <cell r="K972">
            <v>0</v>
          </cell>
          <cell r="L972">
            <v>0</v>
          </cell>
          <cell r="N972">
            <v>0</v>
          </cell>
          <cell r="O972" t="str">
            <v>z</v>
          </cell>
          <cell r="Q972">
            <v>0</v>
          </cell>
        </row>
        <row r="973">
          <cell r="G973" t="str">
            <v>ACME AIRFROST IND PVT. LTD.</v>
          </cell>
          <cell r="I973">
            <v>0</v>
          </cell>
          <cell r="J973">
            <v>0</v>
          </cell>
          <cell r="K973">
            <v>0</v>
          </cell>
          <cell r="L973">
            <v>0</v>
          </cell>
          <cell r="N973">
            <v>0</v>
          </cell>
          <cell r="O973" t="str">
            <v>z</v>
          </cell>
          <cell r="Q973">
            <v>0</v>
          </cell>
        </row>
        <row r="974">
          <cell r="G974" t="str">
            <v>ASSOCIATED  ROAD CARRIERS LIMITED</v>
          </cell>
          <cell r="I974">
            <v>0</v>
          </cell>
          <cell r="J974">
            <v>0</v>
          </cell>
          <cell r="K974">
            <v>0</v>
          </cell>
          <cell r="L974">
            <v>0</v>
          </cell>
          <cell r="N974">
            <v>0</v>
          </cell>
          <cell r="O974" t="str">
            <v>z</v>
          </cell>
          <cell r="Q974">
            <v>0</v>
          </cell>
        </row>
        <row r="975">
          <cell r="G975" t="str">
            <v>BASANT BETONS</v>
          </cell>
          <cell r="I975">
            <v>0</v>
          </cell>
          <cell r="J975">
            <v>0</v>
          </cell>
          <cell r="K975">
            <v>0</v>
          </cell>
          <cell r="L975">
            <v>0</v>
          </cell>
          <cell r="N975">
            <v>0</v>
          </cell>
          <cell r="O975" t="str">
            <v>z</v>
          </cell>
          <cell r="Q975">
            <v>0</v>
          </cell>
        </row>
        <row r="976">
          <cell r="G976" t="str">
            <v>BHARAT ENGINEERS</v>
          </cell>
          <cell r="I976">
            <v>0</v>
          </cell>
          <cell r="J976">
            <v>0</v>
          </cell>
          <cell r="K976">
            <v>0</v>
          </cell>
          <cell r="L976">
            <v>0</v>
          </cell>
          <cell r="N976">
            <v>0</v>
          </cell>
          <cell r="O976" t="str">
            <v>z</v>
          </cell>
          <cell r="Q976">
            <v>0</v>
          </cell>
        </row>
        <row r="977">
          <cell r="G977" t="str">
            <v>BHAVANI FURNITURE WORKS</v>
          </cell>
          <cell r="I977">
            <v>0</v>
          </cell>
          <cell r="J977">
            <v>0</v>
          </cell>
          <cell r="K977">
            <v>0</v>
          </cell>
          <cell r="L977">
            <v>0</v>
          </cell>
          <cell r="N977">
            <v>0</v>
          </cell>
          <cell r="O977" t="str">
            <v>z</v>
          </cell>
          <cell r="Q977">
            <v>0</v>
          </cell>
        </row>
        <row r="978">
          <cell r="G978" t="str">
            <v>BALKAN PLACEMENTS</v>
          </cell>
          <cell r="I978">
            <v>0</v>
          </cell>
          <cell r="J978">
            <v>0</v>
          </cell>
          <cell r="K978">
            <v>0</v>
          </cell>
          <cell r="L978">
            <v>0</v>
          </cell>
          <cell r="N978">
            <v>0</v>
          </cell>
          <cell r="O978" t="str">
            <v>z</v>
          </cell>
          <cell r="Q978">
            <v>0</v>
          </cell>
        </row>
        <row r="979">
          <cell r="G979" t="str">
            <v>BASANT TILES</v>
          </cell>
          <cell r="I979">
            <v>0</v>
          </cell>
          <cell r="J979">
            <v>0</v>
          </cell>
          <cell r="K979">
            <v>0</v>
          </cell>
          <cell r="L979">
            <v>0</v>
          </cell>
          <cell r="N979">
            <v>0</v>
          </cell>
          <cell r="O979" t="str">
            <v>z</v>
          </cell>
          <cell r="Q979">
            <v>0</v>
          </cell>
        </row>
        <row r="980">
          <cell r="G980" t="str">
            <v>CONCORDE</v>
          </cell>
          <cell r="I980">
            <v>0</v>
          </cell>
          <cell r="J980">
            <v>0</v>
          </cell>
          <cell r="K980">
            <v>0</v>
          </cell>
          <cell r="L980">
            <v>0</v>
          </cell>
          <cell r="N980">
            <v>0</v>
          </cell>
          <cell r="O980" t="str">
            <v>z</v>
          </cell>
          <cell r="Q980">
            <v>0</v>
          </cell>
        </row>
        <row r="981">
          <cell r="G981" t="str">
            <v>CARRIER AIRCON LIMITED</v>
          </cell>
          <cell r="I981">
            <v>0</v>
          </cell>
          <cell r="J981">
            <v>0</v>
          </cell>
          <cell r="K981">
            <v>0</v>
          </cell>
          <cell r="L981">
            <v>0</v>
          </cell>
          <cell r="N981">
            <v>0</v>
          </cell>
          <cell r="O981" t="str">
            <v>z</v>
          </cell>
          <cell r="Q981">
            <v>0</v>
          </cell>
        </row>
        <row r="982">
          <cell r="G982" t="str">
            <v>C G FARMS</v>
          </cell>
          <cell r="I982">
            <v>0</v>
          </cell>
          <cell r="J982">
            <v>632</v>
          </cell>
          <cell r="K982">
            <v>885</v>
          </cell>
          <cell r="L982">
            <v>-253</v>
          </cell>
          <cell r="N982">
            <v>-253</v>
          </cell>
          <cell r="O982" t="str">
            <v>z</v>
          </cell>
          <cell r="Q982">
            <v>0</v>
          </cell>
        </row>
        <row r="983">
          <cell r="G983" t="str">
            <v>CHOUDHARY INTERNATIONAL</v>
          </cell>
          <cell r="I983">
            <v>0</v>
          </cell>
          <cell r="J983">
            <v>0</v>
          </cell>
          <cell r="K983">
            <v>684</v>
          </cell>
          <cell r="L983">
            <v>-684</v>
          </cell>
          <cell r="N983">
            <v>-684</v>
          </cell>
          <cell r="O983" t="str">
            <v>z</v>
          </cell>
          <cell r="Q983">
            <v>0</v>
          </cell>
        </row>
        <row r="984">
          <cell r="G984" t="str">
            <v>C. N. GANDHEVIA CLEAING &amp; FORWARDING AGENTS P. LTD</v>
          </cell>
          <cell r="I984">
            <v>0</v>
          </cell>
          <cell r="J984">
            <v>0</v>
          </cell>
          <cell r="K984">
            <v>232</v>
          </cell>
          <cell r="L984">
            <v>-232</v>
          </cell>
          <cell r="N984">
            <v>-232</v>
          </cell>
          <cell r="O984" t="str">
            <v>z</v>
          </cell>
          <cell r="Q984">
            <v>0</v>
          </cell>
        </row>
        <row r="985">
          <cell r="G985" t="str">
            <v>DHL EXPRESS DIV. OF AIRFRIEGHT LTD.</v>
          </cell>
          <cell r="I985">
            <v>-430</v>
          </cell>
          <cell r="J985">
            <v>430</v>
          </cell>
          <cell r="K985">
            <v>1126</v>
          </cell>
          <cell r="L985">
            <v>-1126</v>
          </cell>
          <cell r="N985">
            <v>-1126</v>
          </cell>
          <cell r="O985" t="str">
            <v>z</v>
          </cell>
          <cell r="Q985">
            <v>0</v>
          </cell>
        </row>
        <row r="986">
          <cell r="G986" t="str">
            <v>ELJAY IMPEX</v>
          </cell>
          <cell r="I986">
            <v>0</v>
          </cell>
          <cell r="J986">
            <v>0</v>
          </cell>
          <cell r="K986">
            <v>1019</v>
          </cell>
          <cell r="L986">
            <v>-1019</v>
          </cell>
          <cell r="N986">
            <v>-1019</v>
          </cell>
          <cell r="O986" t="str">
            <v>z</v>
          </cell>
          <cell r="Q986">
            <v>0</v>
          </cell>
        </row>
        <row r="987">
          <cell r="G987" t="str">
            <v>EXCEL LOGISTICS PVT. LTD.</v>
          </cell>
          <cell r="I987">
            <v>0</v>
          </cell>
          <cell r="J987">
            <v>0</v>
          </cell>
          <cell r="K987">
            <v>0</v>
          </cell>
          <cell r="L987">
            <v>0</v>
          </cell>
          <cell r="N987">
            <v>0</v>
          </cell>
          <cell r="O987" t="str">
            <v>z</v>
          </cell>
          <cell r="Q987">
            <v>0</v>
          </cell>
        </row>
        <row r="988">
          <cell r="G988" t="str">
            <v>EXCEL PEST CONTROL</v>
          </cell>
          <cell r="I988">
            <v>0</v>
          </cell>
          <cell r="J988">
            <v>0</v>
          </cell>
          <cell r="K988">
            <v>0</v>
          </cell>
          <cell r="L988">
            <v>0</v>
          </cell>
          <cell r="N988">
            <v>0</v>
          </cell>
          <cell r="O988" t="str">
            <v>z</v>
          </cell>
          <cell r="Q988">
            <v>0</v>
          </cell>
        </row>
        <row r="989">
          <cell r="G989" t="str">
            <v>FURTADO &amp; CO.</v>
          </cell>
          <cell r="I989">
            <v>0</v>
          </cell>
          <cell r="J989">
            <v>0</v>
          </cell>
          <cell r="K989">
            <v>237</v>
          </cell>
          <cell r="L989">
            <v>-237</v>
          </cell>
          <cell r="N989">
            <v>-237</v>
          </cell>
          <cell r="O989" t="str">
            <v>z</v>
          </cell>
          <cell r="Q989">
            <v>0</v>
          </cell>
        </row>
        <row r="990">
          <cell r="G990" t="str">
            <v>FIRST FLIGHT COURIER PVT.LTD</v>
          </cell>
          <cell r="I990">
            <v>0</v>
          </cell>
          <cell r="J990">
            <v>79</v>
          </cell>
          <cell r="K990">
            <v>79</v>
          </cell>
          <cell r="L990">
            <v>0</v>
          </cell>
          <cell r="N990">
            <v>0</v>
          </cell>
          <cell r="O990" t="str">
            <v>z</v>
          </cell>
          <cell r="Q990">
            <v>0</v>
          </cell>
        </row>
        <row r="991">
          <cell r="G991" t="str">
            <v>F. G. ELECTRIC WORKS</v>
          </cell>
          <cell r="I991">
            <v>0</v>
          </cell>
          <cell r="J991">
            <v>0</v>
          </cell>
          <cell r="K991">
            <v>0</v>
          </cell>
          <cell r="L991">
            <v>0</v>
          </cell>
          <cell r="N991">
            <v>0</v>
          </cell>
          <cell r="O991" t="str">
            <v>z</v>
          </cell>
          <cell r="Q991">
            <v>0</v>
          </cell>
        </row>
        <row r="992">
          <cell r="G992" t="str">
            <v>ST. FRANCIS XAVIER'S PEST CONTROL SERVICES</v>
          </cell>
          <cell r="I992">
            <v>0</v>
          </cell>
          <cell r="J992">
            <v>88</v>
          </cell>
          <cell r="K992">
            <v>88</v>
          </cell>
          <cell r="L992">
            <v>0</v>
          </cell>
          <cell r="N992">
            <v>0</v>
          </cell>
          <cell r="O992" t="str">
            <v>z</v>
          </cell>
          <cell r="Q992">
            <v>0</v>
          </cell>
        </row>
        <row r="993">
          <cell r="G993" t="str">
            <v>GUPTA CARPET SERVICES</v>
          </cell>
          <cell r="I993">
            <v>-88</v>
          </cell>
          <cell r="J993">
            <v>88</v>
          </cell>
          <cell r="K993">
            <v>88</v>
          </cell>
          <cell r="L993">
            <v>-88</v>
          </cell>
          <cell r="N993">
            <v>-88</v>
          </cell>
          <cell r="O993" t="str">
            <v>z</v>
          </cell>
          <cell r="Q993">
            <v>0</v>
          </cell>
        </row>
        <row r="994">
          <cell r="G994" t="str">
            <v>G.D.ENTERPRISES</v>
          </cell>
          <cell r="I994">
            <v>0</v>
          </cell>
          <cell r="J994">
            <v>0</v>
          </cell>
          <cell r="K994">
            <v>0</v>
          </cell>
          <cell r="L994">
            <v>0</v>
          </cell>
          <cell r="N994">
            <v>0</v>
          </cell>
          <cell r="O994" t="str">
            <v>z</v>
          </cell>
          <cell r="Q994">
            <v>0</v>
          </cell>
        </row>
        <row r="995">
          <cell r="G995" t="str">
            <v>GREEN ROADLINES CHANDIGARH</v>
          </cell>
          <cell r="I995">
            <v>0</v>
          </cell>
          <cell r="J995">
            <v>0</v>
          </cell>
          <cell r="K995">
            <v>2263</v>
          </cell>
          <cell r="L995">
            <v>-2263</v>
          </cell>
          <cell r="N995">
            <v>-2263</v>
          </cell>
          <cell r="O995" t="str">
            <v>z</v>
          </cell>
          <cell r="Q995">
            <v>0</v>
          </cell>
        </row>
        <row r="996">
          <cell r="G996" t="str">
            <v>HERAMB COMPUTER SYSTEMS</v>
          </cell>
          <cell r="I996">
            <v>0</v>
          </cell>
          <cell r="J996">
            <v>0</v>
          </cell>
          <cell r="K996">
            <v>0</v>
          </cell>
          <cell r="L996">
            <v>0</v>
          </cell>
          <cell r="N996">
            <v>0</v>
          </cell>
          <cell r="O996" t="str">
            <v>z</v>
          </cell>
          <cell r="Q996">
            <v>0</v>
          </cell>
        </row>
        <row r="997">
          <cell r="G997" t="str">
            <v>HERALD PUBLICATIONS PVT. LTD.</v>
          </cell>
          <cell r="I997">
            <v>-801</v>
          </cell>
          <cell r="J997">
            <v>801</v>
          </cell>
          <cell r="K997">
            <v>0</v>
          </cell>
          <cell r="L997">
            <v>0</v>
          </cell>
          <cell r="N997">
            <v>0</v>
          </cell>
          <cell r="O997" t="str">
            <v>z</v>
          </cell>
          <cell r="Q997">
            <v>0</v>
          </cell>
        </row>
        <row r="998">
          <cell r="G998" t="str">
            <v>INSYST BUSINESS SOLUTIONS PVT. LTD</v>
          </cell>
          <cell r="I998">
            <v>0</v>
          </cell>
          <cell r="J998">
            <v>0</v>
          </cell>
          <cell r="K998">
            <v>330</v>
          </cell>
          <cell r="L998">
            <v>-330</v>
          </cell>
          <cell r="N998">
            <v>-330</v>
          </cell>
          <cell r="O998" t="str">
            <v>z</v>
          </cell>
          <cell r="Q998">
            <v>0</v>
          </cell>
        </row>
        <row r="999">
          <cell r="G999" t="str">
            <v>INDIAN EXPRESS NEWS PAPERS</v>
          </cell>
          <cell r="I999">
            <v>0</v>
          </cell>
          <cell r="J999">
            <v>0</v>
          </cell>
          <cell r="K999">
            <v>0</v>
          </cell>
          <cell r="L999">
            <v>0</v>
          </cell>
          <cell r="N999">
            <v>0</v>
          </cell>
          <cell r="O999" t="str">
            <v>z</v>
          </cell>
          <cell r="Q999">
            <v>0</v>
          </cell>
        </row>
        <row r="1000">
          <cell r="G1000" t="str">
            <v>INDUSTRIAL FILTRATION SERVICES</v>
          </cell>
          <cell r="I1000">
            <v>0</v>
          </cell>
          <cell r="J1000">
            <v>0</v>
          </cell>
          <cell r="K1000">
            <v>0</v>
          </cell>
          <cell r="L1000">
            <v>0</v>
          </cell>
          <cell r="N1000">
            <v>0</v>
          </cell>
          <cell r="O1000" t="str">
            <v>z</v>
          </cell>
          <cell r="Q1000">
            <v>0</v>
          </cell>
        </row>
        <row r="1001">
          <cell r="G1001" t="str">
            <v>INDO-GERMAN SERVICE CENTRE</v>
          </cell>
          <cell r="I1001">
            <v>0</v>
          </cell>
          <cell r="J1001">
            <v>0</v>
          </cell>
          <cell r="K1001">
            <v>0</v>
          </cell>
          <cell r="L1001">
            <v>0</v>
          </cell>
          <cell r="N1001">
            <v>0</v>
          </cell>
          <cell r="O1001" t="str">
            <v>z</v>
          </cell>
          <cell r="Q1001">
            <v>0</v>
          </cell>
        </row>
        <row r="1002">
          <cell r="G1002" t="str">
            <v>INDUSTRIAL SECURITY CENTRE</v>
          </cell>
          <cell r="I1002">
            <v>312</v>
          </cell>
          <cell r="J1002">
            <v>311</v>
          </cell>
          <cell r="K1002">
            <v>623</v>
          </cell>
          <cell r="L1002">
            <v>0</v>
          </cell>
          <cell r="N1002">
            <v>0</v>
          </cell>
          <cell r="O1002" t="str">
            <v>z</v>
          </cell>
          <cell r="Q1002">
            <v>0</v>
          </cell>
        </row>
        <row r="1003">
          <cell r="G1003" t="str">
            <v>JK SERVICE AGENCIES</v>
          </cell>
          <cell r="I1003">
            <v>0</v>
          </cell>
          <cell r="J1003">
            <v>0</v>
          </cell>
          <cell r="K1003">
            <v>207</v>
          </cell>
          <cell r="L1003">
            <v>-207</v>
          </cell>
          <cell r="N1003">
            <v>-207</v>
          </cell>
          <cell r="O1003" t="str">
            <v>z</v>
          </cell>
          <cell r="Q1003">
            <v>0</v>
          </cell>
        </row>
        <row r="1004">
          <cell r="G1004" t="str">
            <v>KIRAN FIRE SERVICES</v>
          </cell>
          <cell r="I1004">
            <v>0</v>
          </cell>
          <cell r="J1004">
            <v>0</v>
          </cell>
          <cell r="K1004">
            <v>0</v>
          </cell>
          <cell r="L1004">
            <v>0</v>
          </cell>
          <cell r="N1004">
            <v>0</v>
          </cell>
          <cell r="O1004" t="str">
            <v>z</v>
          </cell>
          <cell r="Q1004">
            <v>0</v>
          </cell>
        </row>
        <row r="1005">
          <cell r="G1005" t="str">
            <v>KALPAKA TRANSPORT CO. LTD.</v>
          </cell>
          <cell r="I1005">
            <v>-1</v>
          </cell>
          <cell r="J1005">
            <v>0</v>
          </cell>
          <cell r="K1005">
            <v>0</v>
          </cell>
          <cell r="L1005">
            <v>-1</v>
          </cell>
          <cell r="N1005">
            <v>-1</v>
          </cell>
          <cell r="O1005" t="str">
            <v>z</v>
          </cell>
          <cell r="Q1005">
            <v>0</v>
          </cell>
        </row>
        <row r="1006">
          <cell r="G1006" t="str">
            <v>LOVELOCK &amp; LEWES</v>
          </cell>
          <cell r="I1006">
            <v>-27720</v>
          </cell>
          <cell r="J1006">
            <v>27720</v>
          </cell>
          <cell r="K1006">
            <v>0</v>
          </cell>
          <cell r="L1006">
            <v>0</v>
          </cell>
          <cell r="N1006">
            <v>0</v>
          </cell>
          <cell r="O1006" t="str">
            <v>z</v>
          </cell>
          <cell r="Q1006">
            <v>0</v>
          </cell>
        </row>
        <row r="1007">
          <cell r="G1007" t="str">
            <v>LAUREN SOFTWARE PVT. LTD</v>
          </cell>
          <cell r="I1007">
            <v>0</v>
          </cell>
          <cell r="J1007">
            <v>0</v>
          </cell>
          <cell r="K1007">
            <v>0</v>
          </cell>
          <cell r="L1007">
            <v>0</v>
          </cell>
          <cell r="N1007">
            <v>0</v>
          </cell>
          <cell r="O1007" t="str">
            <v>z</v>
          </cell>
          <cell r="Q1007">
            <v>0</v>
          </cell>
        </row>
        <row r="1008">
          <cell r="G1008" t="str">
            <v>MENEZES AIR TRAVEL</v>
          </cell>
          <cell r="I1008">
            <v>0</v>
          </cell>
          <cell r="J1008">
            <v>0</v>
          </cell>
          <cell r="K1008">
            <v>0</v>
          </cell>
          <cell r="L1008">
            <v>0</v>
          </cell>
          <cell r="N1008">
            <v>0</v>
          </cell>
          <cell r="O1008" t="str">
            <v>z</v>
          </cell>
          <cell r="Q1008">
            <v>0</v>
          </cell>
        </row>
        <row r="1009">
          <cell r="G1009" t="str">
            <v>MICROCITY INDIA LTD.</v>
          </cell>
          <cell r="I1009">
            <v>0</v>
          </cell>
          <cell r="J1009">
            <v>0</v>
          </cell>
          <cell r="K1009">
            <v>0</v>
          </cell>
          <cell r="L1009">
            <v>0</v>
          </cell>
          <cell r="N1009">
            <v>0</v>
          </cell>
          <cell r="O1009" t="str">
            <v>z</v>
          </cell>
          <cell r="Q1009">
            <v>0</v>
          </cell>
        </row>
        <row r="1010">
          <cell r="G1010" t="str">
            <v>METAFORM INDUSTRIES</v>
          </cell>
          <cell r="I1010">
            <v>0</v>
          </cell>
          <cell r="J1010">
            <v>0</v>
          </cell>
          <cell r="K1010">
            <v>0</v>
          </cell>
          <cell r="L1010">
            <v>0</v>
          </cell>
          <cell r="N1010">
            <v>0</v>
          </cell>
          <cell r="O1010" t="str">
            <v>z</v>
          </cell>
          <cell r="Q1010">
            <v>0</v>
          </cell>
        </row>
        <row r="1011">
          <cell r="G1011" t="str">
            <v>MAC INPHASYST PVT. LTD.</v>
          </cell>
          <cell r="I1011">
            <v>0</v>
          </cell>
          <cell r="J1011">
            <v>0</v>
          </cell>
          <cell r="K1011">
            <v>0</v>
          </cell>
          <cell r="L1011">
            <v>0</v>
          </cell>
          <cell r="N1011">
            <v>0</v>
          </cell>
          <cell r="O1011" t="str">
            <v>z</v>
          </cell>
          <cell r="Q1011">
            <v>0</v>
          </cell>
        </row>
        <row r="1012">
          <cell r="G1012" t="str">
            <v>NIMBUS</v>
          </cell>
          <cell r="I1012">
            <v>0</v>
          </cell>
          <cell r="J1012">
            <v>0</v>
          </cell>
          <cell r="K1012">
            <v>0</v>
          </cell>
          <cell r="L1012">
            <v>0</v>
          </cell>
          <cell r="N1012">
            <v>0</v>
          </cell>
          <cell r="O1012" t="str">
            <v>z</v>
          </cell>
          <cell r="Q1012">
            <v>0</v>
          </cell>
        </row>
        <row r="1013">
          <cell r="G1013" t="str">
            <v>NAGARKOT CLEARING AGENCY</v>
          </cell>
          <cell r="I1013">
            <v>0</v>
          </cell>
          <cell r="J1013">
            <v>0</v>
          </cell>
          <cell r="K1013">
            <v>1431</v>
          </cell>
          <cell r="L1013">
            <v>-1431</v>
          </cell>
          <cell r="N1013">
            <v>-1431</v>
          </cell>
          <cell r="O1013" t="str">
            <v>z</v>
          </cell>
          <cell r="Q1013">
            <v>0</v>
          </cell>
        </row>
        <row r="1014">
          <cell r="G1014" t="str">
            <v>NORTH EASTERN CARRYING CORPN.</v>
          </cell>
          <cell r="I1014">
            <v>-343</v>
          </cell>
          <cell r="J1014">
            <v>4180</v>
          </cell>
          <cell r="K1014">
            <v>8328</v>
          </cell>
          <cell r="L1014">
            <v>-4491</v>
          </cell>
          <cell r="N1014">
            <v>-4491</v>
          </cell>
          <cell r="O1014" t="str">
            <v>z</v>
          </cell>
          <cell r="Q1014">
            <v>0</v>
          </cell>
        </row>
        <row r="1015">
          <cell r="G1015" t="str">
            <v>NEW NATIONAL ELECTRICAL</v>
          </cell>
          <cell r="I1015">
            <v>0</v>
          </cell>
          <cell r="J1015">
            <v>0</v>
          </cell>
          <cell r="K1015">
            <v>0</v>
          </cell>
          <cell r="L1015">
            <v>0</v>
          </cell>
          <cell r="N1015">
            <v>0</v>
          </cell>
          <cell r="O1015" t="str">
            <v>z</v>
          </cell>
          <cell r="Q1015">
            <v>0</v>
          </cell>
        </row>
        <row r="1016">
          <cell r="G1016" t="str">
            <v>PIPE DREAMS</v>
          </cell>
          <cell r="I1016">
            <v>-857</v>
          </cell>
          <cell r="J1016">
            <v>857</v>
          </cell>
          <cell r="K1016">
            <v>0</v>
          </cell>
          <cell r="L1016">
            <v>0</v>
          </cell>
          <cell r="N1016">
            <v>0</v>
          </cell>
          <cell r="O1016" t="str">
            <v>z</v>
          </cell>
          <cell r="Q1016">
            <v>0</v>
          </cell>
        </row>
        <row r="1017">
          <cell r="G1017" t="str">
            <v>PADMAVI ENGINEERS</v>
          </cell>
          <cell r="I1017">
            <v>0</v>
          </cell>
          <cell r="J1017">
            <v>0</v>
          </cell>
          <cell r="K1017">
            <v>0</v>
          </cell>
          <cell r="L1017">
            <v>0</v>
          </cell>
          <cell r="N1017">
            <v>0</v>
          </cell>
          <cell r="O1017" t="str">
            <v>z</v>
          </cell>
          <cell r="Q1017">
            <v>0</v>
          </cell>
        </row>
        <row r="1018">
          <cell r="G1018" t="str">
            <v>PARIMAL KULKARNI</v>
          </cell>
          <cell r="I1018">
            <v>-248</v>
          </cell>
          <cell r="J1018">
            <v>248</v>
          </cell>
          <cell r="K1018">
            <v>248</v>
          </cell>
          <cell r="L1018">
            <v>-248</v>
          </cell>
          <cell r="N1018">
            <v>-248</v>
          </cell>
          <cell r="O1018" t="str">
            <v>z</v>
          </cell>
          <cell r="Q1018">
            <v>0</v>
          </cell>
        </row>
        <row r="1019">
          <cell r="G1019" t="str">
            <v>P.K.MUTHA &amp; CO.</v>
          </cell>
          <cell r="I1019">
            <v>-55</v>
          </cell>
          <cell r="J1019">
            <v>55</v>
          </cell>
          <cell r="K1019">
            <v>0</v>
          </cell>
          <cell r="L1019">
            <v>0</v>
          </cell>
          <cell r="N1019">
            <v>0</v>
          </cell>
          <cell r="O1019" t="str">
            <v>z</v>
          </cell>
          <cell r="Q1019">
            <v>0</v>
          </cell>
        </row>
        <row r="1020">
          <cell r="G1020" t="str">
            <v>PATEL ROADWAYS LTD.</v>
          </cell>
          <cell r="I1020">
            <v>0</v>
          </cell>
          <cell r="J1020">
            <v>0</v>
          </cell>
          <cell r="K1020">
            <v>0</v>
          </cell>
          <cell r="L1020">
            <v>0</v>
          </cell>
          <cell r="N1020">
            <v>0</v>
          </cell>
          <cell r="O1020" t="str">
            <v>z</v>
          </cell>
          <cell r="Q1020">
            <v>0</v>
          </cell>
        </row>
        <row r="1021">
          <cell r="G1021" t="str">
            <v>P.V.BHANDARE &amp; CO</v>
          </cell>
          <cell r="I1021">
            <v>0</v>
          </cell>
          <cell r="J1021">
            <v>58</v>
          </cell>
          <cell r="K1021">
            <v>58</v>
          </cell>
          <cell r="L1021">
            <v>0</v>
          </cell>
          <cell r="N1021">
            <v>0</v>
          </cell>
          <cell r="O1021" t="str">
            <v>z</v>
          </cell>
          <cell r="Q1021">
            <v>0</v>
          </cell>
        </row>
        <row r="1022">
          <cell r="G1022" t="str">
            <v>RAMESH MAKHIJA &amp; CO</v>
          </cell>
          <cell r="I1022">
            <v>-688</v>
          </cell>
          <cell r="J1022">
            <v>688</v>
          </cell>
          <cell r="K1022">
            <v>688</v>
          </cell>
          <cell r="L1022">
            <v>-688</v>
          </cell>
          <cell r="N1022">
            <v>-688</v>
          </cell>
          <cell r="O1022" t="str">
            <v>z</v>
          </cell>
          <cell r="Q1022">
            <v>0</v>
          </cell>
        </row>
        <row r="1023">
          <cell r="G1023" t="str">
            <v>REEMA TRANSPORT PVT. LTD.</v>
          </cell>
          <cell r="I1023">
            <v>0</v>
          </cell>
          <cell r="J1023">
            <v>64</v>
          </cell>
          <cell r="K1023">
            <v>64</v>
          </cell>
          <cell r="L1023">
            <v>0</v>
          </cell>
          <cell r="N1023">
            <v>0</v>
          </cell>
          <cell r="O1023" t="str">
            <v>z</v>
          </cell>
          <cell r="Q1023">
            <v>0</v>
          </cell>
        </row>
        <row r="1024">
          <cell r="G1024" t="str">
            <v>SPEEDAGE</v>
          </cell>
          <cell r="I1024">
            <v>0</v>
          </cell>
          <cell r="J1024">
            <v>0</v>
          </cell>
          <cell r="K1024">
            <v>0</v>
          </cell>
          <cell r="L1024">
            <v>0</v>
          </cell>
          <cell r="N1024">
            <v>0</v>
          </cell>
          <cell r="O1024" t="str">
            <v>z</v>
          </cell>
          <cell r="Q1024">
            <v>0</v>
          </cell>
        </row>
        <row r="1025">
          <cell r="G1025" t="str">
            <v>SIMCA ALUMINIUM PVT. LTD.</v>
          </cell>
          <cell r="I1025">
            <v>0</v>
          </cell>
          <cell r="J1025">
            <v>0</v>
          </cell>
          <cell r="K1025">
            <v>0</v>
          </cell>
          <cell r="L1025">
            <v>0</v>
          </cell>
          <cell r="N1025">
            <v>0</v>
          </cell>
          <cell r="O1025" t="str">
            <v>z</v>
          </cell>
          <cell r="Q1025">
            <v>0</v>
          </cell>
        </row>
        <row r="1026">
          <cell r="G1026" t="str">
            <v>SAFEXPRESS</v>
          </cell>
          <cell r="I1026">
            <v>0</v>
          </cell>
          <cell r="J1026">
            <v>2753</v>
          </cell>
          <cell r="K1026">
            <v>5647</v>
          </cell>
          <cell r="L1026">
            <v>-2894</v>
          </cell>
          <cell r="N1026">
            <v>-2894</v>
          </cell>
          <cell r="O1026" t="str">
            <v>z</v>
          </cell>
          <cell r="Q1026">
            <v>0</v>
          </cell>
        </row>
        <row r="1027">
          <cell r="G1027" t="str">
            <v>SUNNY FORESIGHT P. LTD.</v>
          </cell>
          <cell r="I1027">
            <v>0</v>
          </cell>
          <cell r="J1027">
            <v>0</v>
          </cell>
          <cell r="K1027">
            <v>0</v>
          </cell>
          <cell r="L1027">
            <v>0</v>
          </cell>
          <cell r="N1027">
            <v>0</v>
          </cell>
          <cell r="O1027" t="str">
            <v>z</v>
          </cell>
          <cell r="Q1027">
            <v>0</v>
          </cell>
        </row>
        <row r="1028">
          <cell r="G1028" t="str">
            <v>SPACE HVAC SYSTEMS PRIVATE LIMITED</v>
          </cell>
          <cell r="I1028">
            <v>0</v>
          </cell>
          <cell r="J1028">
            <v>0</v>
          </cell>
          <cell r="K1028">
            <v>0</v>
          </cell>
          <cell r="L1028">
            <v>0</v>
          </cell>
          <cell r="N1028">
            <v>0</v>
          </cell>
          <cell r="O1028" t="str">
            <v>z</v>
          </cell>
          <cell r="Q1028">
            <v>0</v>
          </cell>
        </row>
        <row r="1029">
          <cell r="G1029" t="str">
            <v>SANKET ENTERPRISE</v>
          </cell>
          <cell r="I1029">
            <v>0</v>
          </cell>
          <cell r="J1029">
            <v>0</v>
          </cell>
          <cell r="K1029">
            <v>0</v>
          </cell>
          <cell r="L1029">
            <v>0</v>
          </cell>
          <cell r="N1029">
            <v>0</v>
          </cell>
          <cell r="O1029" t="str">
            <v>z</v>
          </cell>
          <cell r="Q1029">
            <v>0</v>
          </cell>
        </row>
        <row r="1030">
          <cell r="G1030" t="str">
            <v>SANDEEP R. S. KHANDEPARKER</v>
          </cell>
          <cell r="I1030">
            <v>0</v>
          </cell>
          <cell r="J1030">
            <v>0</v>
          </cell>
          <cell r="K1030">
            <v>0</v>
          </cell>
          <cell r="L1030">
            <v>0</v>
          </cell>
          <cell r="N1030">
            <v>0</v>
          </cell>
          <cell r="O1030" t="str">
            <v>z</v>
          </cell>
          <cell r="Q1030">
            <v>0</v>
          </cell>
        </row>
        <row r="1031">
          <cell r="G1031" t="str">
            <v>SENIOR TRANSLINE</v>
          </cell>
          <cell r="I1031">
            <v>0</v>
          </cell>
          <cell r="J1031">
            <v>56</v>
          </cell>
          <cell r="K1031">
            <v>987</v>
          </cell>
          <cell r="L1031">
            <v>-931</v>
          </cell>
          <cell r="N1031">
            <v>-931</v>
          </cell>
          <cell r="O1031" t="str">
            <v>z</v>
          </cell>
          <cell r="Q1031">
            <v>0</v>
          </cell>
        </row>
        <row r="1032">
          <cell r="G1032" t="str">
            <v>UNIVERSAL FABRICATION &amp; BLOWER INDUSTRIES</v>
          </cell>
          <cell r="I1032">
            <v>0</v>
          </cell>
          <cell r="J1032">
            <v>0</v>
          </cell>
          <cell r="K1032">
            <v>0</v>
          </cell>
          <cell r="L1032">
            <v>0</v>
          </cell>
          <cell r="N1032">
            <v>0</v>
          </cell>
          <cell r="O1032" t="str">
            <v>z</v>
          </cell>
          <cell r="Q1032">
            <v>0</v>
          </cell>
        </row>
        <row r="1033">
          <cell r="G1033" t="str">
            <v>VOLTAS LIMITED</v>
          </cell>
          <cell r="I1033">
            <v>0</v>
          </cell>
          <cell r="J1033">
            <v>0</v>
          </cell>
          <cell r="K1033">
            <v>0</v>
          </cell>
          <cell r="L1033">
            <v>0</v>
          </cell>
          <cell r="N1033">
            <v>0</v>
          </cell>
          <cell r="O1033" t="str">
            <v>z</v>
          </cell>
          <cell r="Q1033">
            <v>0</v>
          </cell>
        </row>
        <row r="1034">
          <cell r="G1034" t="str">
            <v>VIJAY NURSERY</v>
          </cell>
          <cell r="I1034">
            <v>0</v>
          </cell>
          <cell r="J1034">
            <v>0</v>
          </cell>
          <cell r="K1034">
            <v>0</v>
          </cell>
          <cell r="L1034">
            <v>0</v>
          </cell>
          <cell r="N1034">
            <v>0</v>
          </cell>
          <cell r="O1034" t="str">
            <v>z</v>
          </cell>
          <cell r="Q1034">
            <v>0</v>
          </cell>
        </row>
        <row r="1035">
          <cell r="G1035" t="str">
            <v>WALLACE PHARMA LTD.</v>
          </cell>
          <cell r="I1035">
            <v>0</v>
          </cell>
          <cell r="J1035">
            <v>0</v>
          </cell>
          <cell r="K1035">
            <v>0</v>
          </cell>
          <cell r="L1035">
            <v>0</v>
          </cell>
          <cell r="N1035">
            <v>0</v>
          </cell>
          <cell r="O1035" t="str">
            <v>z</v>
          </cell>
          <cell r="Q1035">
            <v>0</v>
          </cell>
        </row>
        <row r="1036">
          <cell r="G1036" t="str">
            <v>XPS CARGO SERVICE</v>
          </cell>
          <cell r="I1036">
            <v>0</v>
          </cell>
          <cell r="J1036">
            <v>0</v>
          </cell>
          <cell r="K1036">
            <v>0</v>
          </cell>
          <cell r="L1036">
            <v>0</v>
          </cell>
          <cell r="N1036">
            <v>0</v>
          </cell>
          <cell r="O1036" t="str">
            <v>z</v>
          </cell>
          <cell r="Q1036">
            <v>0</v>
          </cell>
        </row>
        <row r="1037">
          <cell r="G1037" t="str">
            <v>YASH AGENCIES</v>
          </cell>
          <cell r="I1037">
            <v>0</v>
          </cell>
          <cell r="J1037">
            <v>0</v>
          </cell>
          <cell r="K1037">
            <v>0</v>
          </cell>
          <cell r="L1037">
            <v>0</v>
          </cell>
          <cell r="N1037">
            <v>0</v>
          </cell>
          <cell r="O1037" t="str">
            <v>z</v>
          </cell>
          <cell r="Q1037">
            <v>0</v>
          </cell>
        </row>
        <row r="1038">
          <cell r="G1038" t="str">
            <v>INTEREST - NON GROUP COMPANIES</v>
          </cell>
          <cell r="I1038">
            <v>0</v>
          </cell>
          <cell r="J1038">
            <v>0</v>
          </cell>
          <cell r="K1038">
            <v>8250</v>
          </cell>
          <cell r="L1038">
            <v>-8250</v>
          </cell>
          <cell r="N1038">
            <v>-8250</v>
          </cell>
          <cell r="O1038" t="str">
            <v>z</v>
          </cell>
          <cell r="Q1038">
            <v>0</v>
          </cell>
        </row>
        <row r="1039">
          <cell r="G1039" t="str">
            <v>IN HOUSE SERVICES</v>
          </cell>
          <cell r="I1039">
            <v>-132</v>
          </cell>
          <cell r="J1039">
            <v>132</v>
          </cell>
          <cell r="K1039">
            <v>132</v>
          </cell>
          <cell r="L1039">
            <v>-132</v>
          </cell>
          <cell r="N1039">
            <v>-132</v>
          </cell>
          <cell r="O1039" t="str">
            <v>z</v>
          </cell>
          <cell r="Q1039">
            <v>0</v>
          </cell>
        </row>
        <row r="1040">
          <cell r="G1040" t="str">
            <v>V. B. GOEL &amp; CO.</v>
          </cell>
          <cell r="I1040">
            <v>-1788</v>
          </cell>
          <cell r="J1040">
            <v>1788</v>
          </cell>
          <cell r="K1040">
            <v>0</v>
          </cell>
          <cell r="L1040">
            <v>0</v>
          </cell>
          <cell r="N1040">
            <v>0</v>
          </cell>
          <cell r="O1040" t="str">
            <v>z</v>
          </cell>
          <cell r="Q1040">
            <v>0</v>
          </cell>
        </row>
        <row r="1041">
          <cell r="G1041" t="str">
            <v>C. N. GANDHEVIA CLEAING &amp; FORWARDING AGENTS P. LTD</v>
          </cell>
          <cell r="I1041">
            <v>0</v>
          </cell>
          <cell r="J1041">
            <v>0</v>
          </cell>
          <cell r="K1041">
            <v>0</v>
          </cell>
          <cell r="L1041">
            <v>0</v>
          </cell>
          <cell r="N1041">
            <v>0</v>
          </cell>
          <cell r="O1041" t="str">
            <v>z</v>
          </cell>
          <cell r="Q1041">
            <v>0</v>
          </cell>
          <cell r="U1041">
            <v>0</v>
          </cell>
        </row>
        <row r="1042">
          <cell r="G1042" t="str">
            <v>FURTADO &amp; CO.</v>
          </cell>
          <cell r="I1042">
            <v>0</v>
          </cell>
          <cell r="J1042">
            <v>0</v>
          </cell>
          <cell r="K1042">
            <v>0</v>
          </cell>
          <cell r="L1042">
            <v>0</v>
          </cell>
          <cell r="N1042">
            <v>0</v>
          </cell>
          <cell r="O1042" t="str">
            <v>z</v>
          </cell>
          <cell r="Q1042">
            <v>0</v>
          </cell>
        </row>
        <row r="1043">
          <cell r="G1043" t="str">
            <v>NAGARKOT CLEARING AGENCY</v>
          </cell>
          <cell r="I1043">
            <v>0</v>
          </cell>
          <cell r="J1043">
            <v>0</v>
          </cell>
          <cell r="K1043">
            <v>0</v>
          </cell>
          <cell r="L1043">
            <v>0</v>
          </cell>
          <cell r="N1043">
            <v>0</v>
          </cell>
          <cell r="O1043" t="str">
            <v>z</v>
          </cell>
          <cell r="Q1043">
            <v>0</v>
          </cell>
        </row>
        <row r="1044">
          <cell r="G1044" t="str">
            <v>SALARIES &amp; WAGES PAYABLE</v>
          </cell>
          <cell r="H1044" t="str">
            <v>Salaries &amp; Wages Payable</v>
          </cell>
          <cell r="I1044">
            <v>-94911.360000000001</v>
          </cell>
          <cell r="J1044">
            <v>1049502</v>
          </cell>
          <cell r="K1044">
            <v>989121.08</v>
          </cell>
          <cell r="L1044">
            <v>-34530.44</v>
          </cell>
          <cell r="N1044">
            <v>-34530.44</v>
          </cell>
          <cell r="O1044" t="str">
            <v>z</v>
          </cell>
          <cell r="Q1044">
            <v>0</v>
          </cell>
          <cell r="U1044">
            <v>-1697598.44</v>
          </cell>
        </row>
        <row r="1045">
          <cell r="G1045" t="str">
            <v>PROVISION FOR INCENTIVE</v>
          </cell>
          <cell r="H1045" t="str">
            <v>Provision for Incentives</v>
          </cell>
          <cell r="I1045">
            <v>-1806750</v>
          </cell>
          <cell r="J1045">
            <v>128652</v>
          </cell>
          <cell r="K1045">
            <v>0</v>
          </cell>
          <cell r="L1045">
            <v>-1663068</v>
          </cell>
          <cell r="N1045">
            <v>-1663068</v>
          </cell>
          <cell r="O1045" t="str">
            <v>z</v>
          </cell>
          <cell r="Q1045">
            <v>0</v>
          </cell>
        </row>
        <row r="1046">
          <cell r="G1046" t="str">
            <v>UNION FEES PAYABLE</v>
          </cell>
          <cell r="I1046">
            <v>0</v>
          </cell>
          <cell r="J1046">
            <v>15</v>
          </cell>
          <cell r="K1046">
            <v>15</v>
          </cell>
          <cell r="L1046">
            <v>0</v>
          </cell>
          <cell r="N1046">
            <v>0</v>
          </cell>
          <cell r="O1046" t="str">
            <v>z</v>
          </cell>
          <cell r="Q1046">
            <v>0</v>
          </cell>
        </row>
        <row r="1047">
          <cell r="G1047" t="str">
            <v>OTHER REMAINING LIABILITIES</v>
          </cell>
          <cell r="H1047" t="str">
            <v>Other liabilities</v>
          </cell>
          <cell r="I1047">
            <v>-889638</v>
          </cell>
          <cell r="J1047">
            <v>500000</v>
          </cell>
          <cell r="K1047">
            <v>0</v>
          </cell>
          <cell r="L1047">
            <v>-389638</v>
          </cell>
          <cell r="N1047">
            <v>-389638</v>
          </cell>
          <cell r="O1047" t="str">
            <v>z</v>
          </cell>
          <cell r="Q1047">
            <v>0</v>
          </cell>
          <cell r="U1047">
            <v>-1993494.14</v>
          </cell>
        </row>
        <row r="1048">
          <cell r="G1048" t="str">
            <v>COSMED ANALYTICAL &amp; CENTRAL SERVICES</v>
          </cell>
          <cell r="H1048" t="str">
            <v>COSMED ANALYTICAL &amp; CENTRAL SERVICES</v>
          </cell>
          <cell r="I1048">
            <v>10036.84</v>
          </cell>
          <cell r="J1048">
            <v>0</v>
          </cell>
          <cell r="K1048">
            <v>0</v>
          </cell>
          <cell r="L1048">
            <v>10036.84</v>
          </cell>
          <cell r="N1048">
            <v>10036.84</v>
          </cell>
          <cell r="O1048" t="str">
            <v>z</v>
          </cell>
          <cell r="Q1048">
            <v>0</v>
          </cell>
        </row>
        <row r="1049">
          <cell r="G1049" t="str">
            <v>WALLACE PHARMA LTD.</v>
          </cell>
          <cell r="H1049" t="str">
            <v>WALLACE PHARMA LTD.</v>
          </cell>
          <cell r="I1049">
            <v>9773.52</v>
          </cell>
          <cell r="J1049">
            <v>0</v>
          </cell>
          <cell r="K1049">
            <v>0</v>
          </cell>
          <cell r="L1049">
            <v>9773.52</v>
          </cell>
          <cell r="N1049">
            <v>9773.52</v>
          </cell>
          <cell r="O1049" t="str">
            <v>z</v>
          </cell>
          <cell r="Q1049">
            <v>0</v>
          </cell>
        </row>
        <row r="1050">
          <cell r="G1050" t="str">
            <v>CFL PHARMA LTD.</v>
          </cell>
          <cell r="H1050" t="str">
            <v>CFL Pharma Ltd.</v>
          </cell>
          <cell r="I1050">
            <v>-1717.06</v>
          </cell>
          <cell r="J1050">
            <v>0</v>
          </cell>
          <cell r="K1050">
            <v>0</v>
          </cell>
          <cell r="L1050">
            <v>-1717.06</v>
          </cell>
          <cell r="N1050">
            <v>-1717.06</v>
          </cell>
          <cell r="O1050" t="str">
            <v>z</v>
          </cell>
          <cell r="Q1050">
            <v>0</v>
          </cell>
        </row>
        <row r="1051">
          <cell r="G1051" t="str">
            <v>MAHARASHRA PROFESSION TAX</v>
          </cell>
          <cell r="I1051">
            <v>0</v>
          </cell>
          <cell r="J1051">
            <v>0</v>
          </cell>
          <cell r="K1051">
            <v>0</v>
          </cell>
          <cell r="L1051">
            <v>0</v>
          </cell>
          <cell r="N1051">
            <v>0</v>
          </cell>
          <cell r="O1051" t="str">
            <v>z</v>
          </cell>
          <cell r="Q1051">
            <v>0</v>
          </cell>
        </row>
        <row r="1052">
          <cell r="G1052" t="str">
            <v>BEIERSDORF (INDIA) LIMITED</v>
          </cell>
          <cell r="H1052" t="str">
            <v>BEIERSDORF (INDIA) LIMITED</v>
          </cell>
          <cell r="I1052">
            <v>-4710</v>
          </cell>
          <cell r="J1052">
            <v>0</v>
          </cell>
          <cell r="K1052">
            <v>0</v>
          </cell>
          <cell r="L1052">
            <v>-4710</v>
          </cell>
          <cell r="N1052">
            <v>-4710</v>
          </cell>
          <cell r="O1052" t="str">
            <v>z</v>
          </cell>
          <cell r="Q1052">
            <v>0</v>
          </cell>
        </row>
        <row r="1053">
          <cell r="G1053" t="str">
            <v>COLFAX  LAB. (INDIA) LIMITED</v>
          </cell>
          <cell r="H1053" t="str">
            <v>COLFAX  LAB. (INDIA) LIMITED</v>
          </cell>
          <cell r="I1053">
            <v>0</v>
          </cell>
          <cell r="J1053">
            <v>15888</v>
          </cell>
          <cell r="K1053">
            <v>15888</v>
          </cell>
          <cell r="L1053">
            <v>0</v>
          </cell>
          <cell r="N1053">
            <v>0</v>
          </cell>
          <cell r="O1053" t="str">
            <v>z</v>
          </cell>
          <cell r="Q1053">
            <v>0</v>
          </cell>
        </row>
        <row r="1054">
          <cell r="G1054" t="str">
            <v>INTEREST ACCRUED BUT NOT PAID</v>
          </cell>
          <cell r="H1054" t="str">
            <v>Interest Accrued But not Due</v>
          </cell>
          <cell r="I1054">
            <v>0</v>
          </cell>
          <cell r="J1054">
            <v>0</v>
          </cell>
          <cell r="K1054">
            <v>0</v>
          </cell>
          <cell r="L1054">
            <v>0</v>
          </cell>
          <cell r="N1054">
            <v>0</v>
          </cell>
          <cell r="O1054" t="str">
            <v>z</v>
          </cell>
          <cell r="Q1054">
            <v>0</v>
          </cell>
        </row>
        <row r="1055">
          <cell r="G1055" t="str">
            <v>PROVISION FOR CUSTOM DUTY</v>
          </cell>
          <cell r="H1055" t="str">
            <v>Provision for Custom Duty on GIT</v>
          </cell>
          <cell r="I1055">
            <v>-16777525.27</v>
          </cell>
          <cell r="J1055">
            <v>15041839.699999999</v>
          </cell>
          <cell r="K1055">
            <v>9012753.8800000008</v>
          </cell>
          <cell r="L1055">
            <v>-1101596.44</v>
          </cell>
          <cell r="N1055">
            <v>-1101596.44</v>
          </cell>
          <cell r="O1055" t="str">
            <v>z</v>
          </cell>
          <cell r="Q1055">
            <v>0</v>
          </cell>
        </row>
        <row r="1056">
          <cell r="G1056" t="str">
            <v>COSME MATIAS MENEZES FINANCE LTD</v>
          </cell>
          <cell r="H1056" t="str">
            <v>Cosme Mathias Menezes Finance Ltd.</v>
          </cell>
          <cell r="I1056">
            <v>-579</v>
          </cell>
          <cell r="J1056">
            <v>0</v>
          </cell>
          <cell r="K1056">
            <v>0</v>
          </cell>
          <cell r="L1056">
            <v>-579</v>
          </cell>
          <cell r="N1056">
            <v>-579</v>
          </cell>
          <cell r="O1056" t="str">
            <v>z</v>
          </cell>
          <cell r="Q1056">
            <v>0</v>
          </cell>
        </row>
        <row r="1057">
          <cell r="G1057" t="str">
            <v>PROVISION FOR COMMISSION ON SALES</v>
          </cell>
          <cell r="H1057" t="str">
            <v>Provision For Commission on Sales</v>
          </cell>
          <cell r="I1057">
            <v>-393204</v>
          </cell>
          <cell r="J1057">
            <v>40000</v>
          </cell>
          <cell r="K1057">
            <v>161860</v>
          </cell>
          <cell r="L1057">
            <v>-515064</v>
          </cell>
          <cell r="N1057">
            <v>-515064</v>
          </cell>
          <cell r="O1057" t="str">
            <v>z</v>
          </cell>
          <cell r="Q1057">
            <v>0</v>
          </cell>
        </row>
        <row r="1058">
          <cell r="G1058" t="str">
            <v>RETAINTION MONEY - BHARAT ENG.</v>
          </cell>
          <cell r="I1058">
            <v>0</v>
          </cell>
          <cell r="J1058">
            <v>0</v>
          </cell>
          <cell r="K1058">
            <v>0</v>
          </cell>
          <cell r="L1058">
            <v>0</v>
          </cell>
          <cell r="N1058">
            <v>0</v>
          </cell>
          <cell r="O1058" t="str">
            <v>z</v>
          </cell>
          <cell r="Q1058">
            <v>0</v>
          </cell>
        </row>
        <row r="1059">
          <cell r="G1059" t="str">
            <v>G.D.ENTERPRISES</v>
          </cell>
          <cell r="H1059" t="str">
            <v>Security Deposits (G.D.Enterprises)</v>
          </cell>
          <cell r="I1059">
            <v>-2000000</v>
          </cell>
          <cell r="J1059">
            <v>0</v>
          </cell>
          <cell r="K1059">
            <v>0</v>
          </cell>
          <cell r="L1059">
            <v>-2000000</v>
          </cell>
          <cell r="N1059">
            <v>-2000000</v>
          </cell>
          <cell r="O1059" t="str">
            <v>z</v>
          </cell>
          <cell r="Q1059">
            <v>0</v>
          </cell>
          <cell r="U1059">
            <v>-2014999.6</v>
          </cell>
        </row>
        <row r="1060">
          <cell r="G1060" t="str">
            <v>K. K. SURGICALS</v>
          </cell>
          <cell r="H1060" t="str">
            <v>Security Deposits (K.K.Surgicals)</v>
          </cell>
          <cell r="I1060">
            <v>-15000</v>
          </cell>
          <cell r="J1060">
            <v>0</v>
          </cell>
          <cell r="K1060">
            <v>0</v>
          </cell>
          <cell r="L1060">
            <v>-15000</v>
          </cell>
          <cell r="N1060">
            <v>-15000</v>
          </cell>
          <cell r="O1060" t="str">
            <v>z</v>
          </cell>
          <cell r="Q1060">
            <v>0</v>
          </cell>
        </row>
        <row r="1061">
          <cell r="G1061" t="str">
            <v>HI TECH PHARMA</v>
          </cell>
          <cell r="H1061" t="str">
            <v>Security Deposits (Hi-Tech Pharma)</v>
          </cell>
          <cell r="I1061">
            <v>0.4</v>
          </cell>
          <cell r="J1061">
            <v>0</v>
          </cell>
          <cell r="K1061">
            <v>0</v>
          </cell>
          <cell r="L1061">
            <v>0.4</v>
          </cell>
          <cell r="N1061">
            <v>0.4</v>
          </cell>
          <cell r="O1061" t="str">
            <v>z</v>
          </cell>
          <cell r="Q1061">
            <v>0</v>
          </cell>
        </row>
        <row r="1062">
          <cell r="G1062" t="str">
            <v>DOMESTIC SALES - 3RD PARTY</v>
          </cell>
          <cell r="H1062" t="str">
            <v xml:space="preserve">        Traded Goods</v>
          </cell>
          <cell r="I1062">
            <v>-237027746.13</v>
          </cell>
          <cell r="J1062">
            <v>0</v>
          </cell>
          <cell r="K1062">
            <v>42829787.75</v>
          </cell>
          <cell r="L1062">
            <v>-279857533.88</v>
          </cell>
          <cell r="M1062">
            <v>-279857533.88</v>
          </cell>
          <cell r="O1062" t="str">
            <v>z</v>
          </cell>
          <cell r="P1062">
            <v>-318065736.33999997</v>
          </cell>
        </row>
        <row r="1063">
          <cell r="G1063" t="str">
            <v>SALES REVERSAL TRADE-(RATE DIFF.) DOMESTIC - 3RD PARTY</v>
          </cell>
          <cell r="H1063" t="str">
            <v xml:space="preserve">Less : Sales Return </v>
          </cell>
          <cell r="I1063">
            <v>13995</v>
          </cell>
          <cell r="J1063">
            <v>0</v>
          </cell>
          <cell r="K1063">
            <v>0</v>
          </cell>
          <cell r="L1063">
            <v>13995</v>
          </cell>
          <cell r="M1063">
            <v>10504629.76</v>
          </cell>
          <cell r="O1063">
            <v>51</v>
          </cell>
        </row>
        <row r="1064">
          <cell r="G1064" t="str">
            <v>SALES (MFG.) DOMESTIC -3RD PARTY</v>
          </cell>
          <cell r="H1064" t="str">
            <v xml:space="preserve">        Manufactured Goods</v>
          </cell>
          <cell r="I1064">
            <v>-22512945.649999999</v>
          </cell>
          <cell r="J1064">
            <v>0</v>
          </cell>
          <cell r="K1064">
            <v>2443907.5</v>
          </cell>
          <cell r="L1064">
            <v>-24956853.149999999</v>
          </cell>
          <cell r="M1064">
            <v>-24956853.149999999</v>
          </cell>
          <cell r="O1064" t="str">
            <v>z</v>
          </cell>
        </row>
        <row r="1065">
          <cell r="G1065" t="str">
            <v>CENTRAL EXCISE DUTY</v>
          </cell>
          <cell r="H1065" t="str">
            <v>Excise Duty</v>
          </cell>
          <cell r="I1065">
            <v>652140</v>
          </cell>
          <cell r="J1065">
            <v>0</v>
          </cell>
          <cell r="K1065">
            <v>0</v>
          </cell>
          <cell r="L1065">
            <v>652140</v>
          </cell>
          <cell r="M1065">
            <v>652140</v>
          </cell>
          <cell r="O1065" t="str">
            <v>z</v>
          </cell>
        </row>
        <row r="1066">
          <cell r="G1066" t="str">
            <v>SALES RETURN- TRADE DOMESTIC - 3RD PARTY</v>
          </cell>
          <cell r="I1066">
            <v>9635212.3599999994</v>
          </cell>
          <cell r="J1066">
            <v>214172.4</v>
          </cell>
          <cell r="K1066">
            <v>0</v>
          </cell>
          <cell r="L1066">
            <v>9849384.7599999998</v>
          </cell>
          <cell r="O1066">
            <v>51</v>
          </cell>
        </row>
        <row r="1067">
          <cell r="G1067" t="str">
            <v>SALES RETURN (MFG) DOMESTIC - 3RD PARTY</v>
          </cell>
          <cell r="I1067">
            <v>641250</v>
          </cell>
          <cell r="J1067">
            <v>0</v>
          </cell>
          <cell r="K1067">
            <v>0</v>
          </cell>
          <cell r="L1067">
            <v>641250</v>
          </cell>
          <cell r="O1067">
            <v>51</v>
          </cell>
        </row>
        <row r="1068">
          <cell r="G1068" t="str">
            <v>ADDITIONAL REVENUE FROM DISPOSAL OF ENERGY AND WASTE</v>
          </cell>
          <cell r="H1068" t="str">
            <v>Scrap Sales</v>
          </cell>
          <cell r="I1068">
            <v>-30007.5</v>
          </cell>
          <cell r="J1068">
            <v>0</v>
          </cell>
          <cell r="K1068">
            <v>5302</v>
          </cell>
          <cell r="L1068">
            <v>-35309.5</v>
          </cell>
          <cell r="M1068">
            <v>-35309.5</v>
          </cell>
          <cell r="O1068" t="str">
            <v>z</v>
          </cell>
        </row>
        <row r="1069">
          <cell r="G1069" t="str">
            <v>MISC. INCOME</v>
          </cell>
          <cell r="H1069" t="str">
            <v>Misc. Income</v>
          </cell>
          <cell r="I1069">
            <v>-317543.09000000003</v>
          </cell>
          <cell r="J1069">
            <v>625567.26</v>
          </cell>
          <cell r="K1069">
            <v>1258838.44</v>
          </cell>
          <cell r="L1069">
            <v>-950814.27</v>
          </cell>
          <cell r="M1069">
            <v>-950814.27</v>
          </cell>
          <cell r="O1069" t="str">
            <v>z</v>
          </cell>
        </row>
        <row r="1070">
          <cell r="G1070" t="str">
            <v>SERVICE CHARGES / REPAIR CHARGES (INCOME)</v>
          </cell>
          <cell r="H1070" t="str">
            <v>Service charges (y)</v>
          </cell>
          <cell r="I1070">
            <v>-534400.01</v>
          </cell>
          <cell r="J1070">
            <v>0</v>
          </cell>
          <cell r="K1070">
            <v>0</v>
          </cell>
          <cell r="L1070">
            <v>-534400.01</v>
          </cell>
          <cell r="M1070">
            <v>-534400.01</v>
          </cell>
          <cell r="O1070" t="str">
            <v>z</v>
          </cell>
        </row>
        <row r="1071">
          <cell r="G1071" t="str">
            <v>OTHER REVENUE FROM COMMISSION INCOME - ASIA PACIFIC (INTERCO</v>
          </cell>
          <cell r="H1071" t="str">
            <v>Other Revenue from Commission</v>
          </cell>
          <cell r="I1071">
            <v>-198942.78</v>
          </cell>
          <cell r="J1071">
            <v>13456</v>
          </cell>
          <cell r="K1071">
            <v>0</v>
          </cell>
          <cell r="L1071">
            <v>-185486.78</v>
          </cell>
          <cell r="M1071">
            <v>-22807984.370000001</v>
          </cell>
          <cell r="O1071">
            <v>2</v>
          </cell>
        </row>
        <row r="1072">
          <cell r="G1072" t="str">
            <v>OTHER REVENUE FROM COMMISSION INCOME - EXPORT(INTERCOMPANY)</v>
          </cell>
          <cell r="I1072">
            <v>-19324541.59</v>
          </cell>
          <cell r="J1072">
            <v>3143291</v>
          </cell>
          <cell r="K1072">
            <v>6441247</v>
          </cell>
          <cell r="L1072">
            <v>-22622497.59</v>
          </cell>
          <cell r="O1072">
            <v>2</v>
          </cell>
        </row>
        <row r="1073">
          <cell r="G1073" t="str">
            <v>REALISED FOREX GAINS</v>
          </cell>
          <cell r="H1073" t="str">
            <v>Forex Loss (Realised )</v>
          </cell>
          <cell r="I1073">
            <v>454662.19</v>
          </cell>
          <cell r="J1073">
            <v>789292.34</v>
          </cell>
          <cell r="K1073">
            <v>188188.64</v>
          </cell>
          <cell r="L1073">
            <v>-10098.74</v>
          </cell>
          <cell r="M1073">
            <v>3977314.5199999996</v>
          </cell>
          <cell r="O1073">
            <v>16</v>
          </cell>
        </row>
        <row r="1074">
          <cell r="G1074" t="str">
            <v>UNREALISED FOREX GAINS</v>
          </cell>
          <cell r="H1074" t="str">
            <v>Forex Loss (Unrealised)</v>
          </cell>
          <cell r="I1074">
            <v>30016</v>
          </cell>
          <cell r="J1074">
            <v>0</v>
          </cell>
          <cell r="K1074">
            <v>0</v>
          </cell>
          <cell r="L1074">
            <v>-210615</v>
          </cell>
          <cell r="M1074">
            <v>2931165</v>
          </cell>
          <cell r="O1074">
            <v>17</v>
          </cell>
        </row>
        <row r="1075">
          <cell r="G1075" t="str">
            <v>BAD DEBTS RECOVERED</v>
          </cell>
          <cell r="H1075" t="str">
            <v>Bad Debts Recovered</v>
          </cell>
          <cell r="I1075">
            <v>-78235</v>
          </cell>
          <cell r="J1075">
            <v>0</v>
          </cell>
          <cell r="K1075">
            <v>0</v>
          </cell>
          <cell r="L1075">
            <v>-78235</v>
          </cell>
          <cell r="M1075">
            <v>-78235</v>
          </cell>
          <cell r="O1075" t="str">
            <v>z</v>
          </cell>
        </row>
        <row r="1076">
          <cell r="G1076" t="str">
            <v>SUNDRY BAL. WRITTEN BACK</v>
          </cell>
          <cell r="H1076" t="str">
            <v>Sundry Balance Written Back</v>
          </cell>
          <cell r="I1076">
            <v>-7.92</v>
          </cell>
          <cell r="J1076">
            <v>0</v>
          </cell>
          <cell r="K1076">
            <v>0</v>
          </cell>
          <cell r="L1076">
            <v>-7.92</v>
          </cell>
          <cell r="M1076">
            <v>-7.92</v>
          </cell>
          <cell r="O1076" t="str">
            <v>z</v>
          </cell>
        </row>
        <row r="1077">
          <cell r="G1077" t="str">
            <v>BANK INTEREST &amp; FDR INTEREST</v>
          </cell>
          <cell r="H1077" t="str">
            <v>Bank Interest &amp; FDR Interest</v>
          </cell>
          <cell r="I1077">
            <v>-1368</v>
          </cell>
          <cell r="J1077">
            <v>0</v>
          </cell>
          <cell r="K1077">
            <v>0</v>
          </cell>
          <cell r="L1077">
            <v>-1368</v>
          </cell>
          <cell r="M1077">
            <v>-1368</v>
          </cell>
          <cell r="O1077" t="str">
            <v>z</v>
          </cell>
        </row>
        <row r="1078">
          <cell r="G1078" t="str">
            <v>RAW MATERIALS &amp; SUPPLIES - DOMESTIC 3RD PARTY</v>
          </cell>
          <cell r="H1078" t="str">
            <v xml:space="preserve">           Add : Purchases </v>
          </cell>
          <cell r="I1078">
            <v>13783339.4</v>
          </cell>
          <cell r="J1078">
            <v>1937001</v>
          </cell>
          <cell r="K1078">
            <v>0</v>
          </cell>
          <cell r="L1078">
            <v>15185410.4</v>
          </cell>
          <cell r="M1078">
            <v>16980796.649999999</v>
          </cell>
          <cell r="O1078">
            <v>3</v>
          </cell>
          <cell r="P1078">
            <v>320493499.07000005</v>
          </cell>
        </row>
        <row r="1079">
          <cell r="G1079" t="str">
            <v>CONSUMABLE STORES</v>
          </cell>
          <cell r="H1079" t="str">
            <v>Consumable stores</v>
          </cell>
          <cell r="I1079">
            <v>438521.02</v>
          </cell>
          <cell r="J1079">
            <v>72788</v>
          </cell>
          <cell r="K1079">
            <v>0</v>
          </cell>
          <cell r="L1079">
            <v>511309.02</v>
          </cell>
          <cell r="M1079">
            <v>511309.02</v>
          </cell>
          <cell r="O1079" t="str">
            <v>z</v>
          </cell>
        </row>
        <row r="1080">
          <cell r="G1080" t="str">
            <v>PACKING MATERIAL FOR MFG.GOODS</v>
          </cell>
          <cell r="H1080" t="str">
            <v xml:space="preserve">           Packing Material consumed</v>
          </cell>
          <cell r="I1080">
            <v>584458</v>
          </cell>
          <cell r="J1080">
            <v>87830</v>
          </cell>
          <cell r="K1080">
            <v>0</v>
          </cell>
          <cell r="L1080">
            <v>672288</v>
          </cell>
          <cell r="M1080">
            <v>672288</v>
          </cell>
          <cell r="O1080" t="str">
            <v>z</v>
          </cell>
        </row>
        <row r="1081">
          <cell r="G1081" t="str">
            <v>COGS -DOMESTIC 3 RD PARTY - MFG.</v>
          </cell>
          <cell r="I1081">
            <v>1206055.6499999999</v>
          </cell>
          <cell r="J1081">
            <v>580347</v>
          </cell>
          <cell r="K1081">
            <v>7781.4</v>
          </cell>
          <cell r="L1081">
            <v>1794416.25</v>
          </cell>
          <cell r="O1081">
            <v>3</v>
          </cell>
        </row>
        <row r="1082">
          <cell r="G1082" t="str">
            <v>CARRIAGE INWARD FOR MFG. GOODS</v>
          </cell>
          <cell r="I1082">
            <v>970</v>
          </cell>
          <cell r="J1082">
            <v>0</v>
          </cell>
          <cell r="K1082">
            <v>0</v>
          </cell>
          <cell r="L1082">
            <v>970</v>
          </cell>
          <cell r="O1082">
            <v>3</v>
          </cell>
        </row>
        <row r="1083">
          <cell r="G1083" t="str">
            <v>COGS -DOMESTIC 3 RD PARTY - TRADE</v>
          </cell>
          <cell r="H1083" t="str">
            <v xml:space="preserve">          Add: Purchases-tr</v>
          </cell>
          <cell r="I1083">
            <v>175738780.34</v>
          </cell>
          <cell r="J1083">
            <v>34915956.450000003</v>
          </cell>
          <cell r="K1083">
            <v>725213.53</v>
          </cell>
          <cell r="L1083">
            <v>207317860.86000001</v>
          </cell>
          <cell r="M1083">
            <v>208403989.93000004</v>
          </cell>
          <cell r="O1083">
            <v>4</v>
          </cell>
        </row>
        <row r="1084">
          <cell r="G1084" t="str">
            <v>CARRIAGE INWARD FOR TRADING GOODS</v>
          </cell>
          <cell r="I1084">
            <v>30245</v>
          </cell>
          <cell r="J1084">
            <v>4006</v>
          </cell>
          <cell r="K1084">
            <v>0</v>
          </cell>
          <cell r="L1084">
            <v>34251</v>
          </cell>
          <cell r="O1084">
            <v>4</v>
          </cell>
        </row>
        <row r="1085">
          <cell r="G1085" t="str">
            <v>INVENTORY ADJUSTMENT - DAMAGED GOODS</v>
          </cell>
          <cell r="I1085">
            <v>54258.65</v>
          </cell>
          <cell r="J1085">
            <v>110592.71</v>
          </cell>
          <cell r="K1085">
            <v>0</v>
          </cell>
          <cell r="L1085">
            <v>164851.35999999999</v>
          </cell>
          <cell r="O1085">
            <v>4</v>
          </cell>
        </row>
        <row r="1086">
          <cell r="G1086" t="str">
            <v>INVENTORY ADJUSTMENT - EXPIRED GOODS</v>
          </cell>
          <cell r="I1086">
            <v>384998.96</v>
          </cell>
          <cell r="J1086">
            <v>483630.9</v>
          </cell>
          <cell r="K1086">
            <v>0</v>
          </cell>
          <cell r="L1086">
            <v>868629.86</v>
          </cell>
          <cell r="O1086">
            <v>4</v>
          </cell>
        </row>
        <row r="1087">
          <cell r="G1087" t="str">
            <v>INVENTORY ADJUSTMENT - OTHERS</v>
          </cell>
          <cell r="I1087">
            <v>18396.849999999999</v>
          </cell>
          <cell r="J1087">
            <v>0</v>
          </cell>
          <cell r="K1087">
            <v>0</v>
          </cell>
          <cell r="L1087">
            <v>18396.849999999999</v>
          </cell>
          <cell r="O1087">
            <v>4</v>
          </cell>
        </row>
        <row r="1088">
          <cell r="G1088" t="str">
            <v>BASIC WAGES - PRODUCTION</v>
          </cell>
          <cell r="H1088" t="str">
            <v>Basic Salaries &amp; Wages</v>
          </cell>
          <cell r="I1088">
            <v>425846</v>
          </cell>
          <cell r="J1088">
            <v>47964</v>
          </cell>
          <cell r="K1088">
            <v>0</v>
          </cell>
          <cell r="L1088">
            <v>473810</v>
          </cell>
          <cell r="M1088">
            <v>6534477</v>
          </cell>
          <cell r="O1088">
            <v>5</v>
          </cell>
        </row>
        <row r="1089">
          <cell r="G1089" t="str">
            <v>ANNUAL BONUS - PRODUCION</v>
          </cell>
          <cell r="H1089" t="str">
            <v>Annual Bonus</v>
          </cell>
          <cell r="I1089">
            <v>83903</v>
          </cell>
          <cell r="J1089">
            <v>133324</v>
          </cell>
          <cell r="K1089">
            <v>0</v>
          </cell>
          <cell r="L1089">
            <v>217227</v>
          </cell>
          <cell r="M1089">
            <v>364644</v>
          </cell>
          <cell r="O1089">
            <v>6</v>
          </cell>
        </row>
        <row r="1090">
          <cell r="G1090" t="str">
            <v>OVERTIME ALLOWANCE-PRODUCTION</v>
          </cell>
          <cell r="H1090" t="str">
            <v xml:space="preserve">Overtime Allowance </v>
          </cell>
          <cell r="I1090">
            <v>17118.05</v>
          </cell>
          <cell r="J1090">
            <v>1191.07</v>
          </cell>
          <cell r="K1090">
            <v>0</v>
          </cell>
          <cell r="L1090">
            <v>18309.12</v>
          </cell>
          <cell r="M1090">
            <v>41459.339999999997</v>
          </cell>
          <cell r="O1090">
            <v>7</v>
          </cell>
        </row>
        <row r="1091">
          <cell r="G1091" t="str">
            <v>CENTRAL SERVICES - PERSONAL COST - (PRODUCTION)</v>
          </cell>
          <cell r="H1091" t="str">
            <v>Central Service - Personal</v>
          </cell>
          <cell r="I1091">
            <v>28353.919999999998</v>
          </cell>
          <cell r="J1091">
            <v>93000</v>
          </cell>
          <cell r="K1091">
            <v>0</v>
          </cell>
          <cell r="L1091">
            <v>121353.92</v>
          </cell>
          <cell r="M1091">
            <v>662503.16</v>
          </cell>
          <cell r="O1091">
            <v>8</v>
          </cell>
        </row>
        <row r="1092">
          <cell r="G1092" t="str">
            <v>BASIC SALARIES</v>
          </cell>
          <cell r="I1092">
            <v>5449871</v>
          </cell>
          <cell r="J1092">
            <v>610796</v>
          </cell>
          <cell r="K1092">
            <v>0</v>
          </cell>
          <cell r="L1092">
            <v>6060667</v>
          </cell>
          <cell r="O1092">
            <v>5</v>
          </cell>
        </row>
        <row r="1093">
          <cell r="G1093" t="str">
            <v>ANNUAL BONUS / EX GRATIA</v>
          </cell>
          <cell r="I1093">
            <v>320000</v>
          </cell>
          <cell r="J1093">
            <v>112100</v>
          </cell>
          <cell r="K1093">
            <v>0</v>
          </cell>
          <cell r="L1093">
            <v>147417</v>
          </cell>
          <cell r="O1093">
            <v>6</v>
          </cell>
        </row>
        <row r="1094">
          <cell r="G1094" t="str">
            <v>OVERTIME ALLOWANCE</v>
          </cell>
          <cell r="I1094">
            <v>20918.91</v>
          </cell>
          <cell r="J1094">
            <v>2231.31</v>
          </cell>
          <cell r="K1094">
            <v>0</v>
          </cell>
          <cell r="L1094">
            <v>23150.22</v>
          </cell>
          <cell r="O1094">
            <v>7</v>
          </cell>
        </row>
        <row r="1095">
          <cell r="G1095" t="str">
            <v>COMMISSION &amp; INCENTIVE</v>
          </cell>
          <cell r="H1095" t="str">
            <v>Incentives &amp; Commission to Staff</v>
          </cell>
          <cell r="I1095">
            <v>2384549</v>
          </cell>
          <cell r="J1095">
            <v>0</v>
          </cell>
          <cell r="K1095">
            <v>128652</v>
          </cell>
          <cell r="L1095">
            <v>2240867</v>
          </cell>
          <cell r="M1095">
            <v>2240867</v>
          </cell>
          <cell r="O1095" t="str">
            <v>z</v>
          </cell>
        </row>
        <row r="1096">
          <cell r="G1096" t="str">
            <v>CENTRAL SERVICES - PERSONAL COST</v>
          </cell>
          <cell r="I1096">
            <v>356149.24</v>
          </cell>
          <cell r="J1096">
            <v>217000</v>
          </cell>
          <cell r="K1096">
            <v>32000</v>
          </cell>
          <cell r="L1096">
            <v>541149.24</v>
          </cell>
          <cell r="O1096">
            <v>8</v>
          </cell>
        </row>
        <row r="1097">
          <cell r="G1097" t="str">
            <v>EMPLOYER'S CONTRIBUTION TO ESIC</v>
          </cell>
          <cell r="H1097" t="str">
            <v>Employer's Contribution ESIC</v>
          </cell>
          <cell r="I1097">
            <v>120830.39999999999</v>
          </cell>
          <cell r="J1097">
            <v>29624.1</v>
          </cell>
          <cell r="K1097">
            <v>0</v>
          </cell>
          <cell r="L1097">
            <v>150454.5</v>
          </cell>
          <cell r="M1097">
            <v>150454.5</v>
          </cell>
          <cell r="O1097" t="str">
            <v>z</v>
          </cell>
        </row>
        <row r="1098">
          <cell r="G1098" t="str">
            <v>EMPLOYER'S CONTRIBUTION TO DEATH BEN. WELFARE FUND,LABOUR WE</v>
          </cell>
          <cell r="H1098" t="str">
            <v>Employer's Cont. To Death Ben.Wel. Fund</v>
          </cell>
          <cell r="I1098">
            <v>5786</v>
          </cell>
          <cell r="J1098">
            <v>1210</v>
          </cell>
          <cell r="K1098">
            <v>0</v>
          </cell>
          <cell r="L1098">
            <v>6996</v>
          </cell>
          <cell r="M1098">
            <v>6996</v>
          </cell>
          <cell r="O1098" t="str">
            <v>z</v>
          </cell>
        </row>
        <row r="1099">
          <cell r="G1099" t="str">
            <v>EMPLOYER'S CONTRIBUTION TO PROVIDEND FUND</v>
          </cell>
          <cell r="H1099" t="str">
            <v>Employer's Contribution PF</v>
          </cell>
          <cell r="I1099">
            <v>309770</v>
          </cell>
          <cell r="J1099">
            <v>64621</v>
          </cell>
          <cell r="K1099">
            <v>0</v>
          </cell>
          <cell r="L1099">
            <v>374391</v>
          </cell>
          <cell r="M1099">
            <v>374391</v>
          </cell>
          <cell r="O1099" t="str">
            <v>z</v>
          </cell>
        </row>
        <row r="1100">
          <cell r="G1100" t="str">
            <v>EMPLOYER'S CONTRIBUTION TO FAMILY PENSION FUND</v>
          </cell>
          <cell r="H1100" t="str">
            <v>Employer's Cont. To Family Penson</v>
          </cell>
          <cell r="I1100">
            <v>437877</v>
          </cell>
          <cell r="J1100">
            <v>101715</v>
          </cell>
          <cell r="K1100">
            <v>0</v>
          </cell>
          <cell r="L1100">
            <v>539592</v>
          </cell>
          <cell r="M1100">
            <v>539592</v>
          </cell>
          <cell r="O1100" t="str">
            <v>z</v>
          </cell>
        </row>
        <row r="1101">
          <cell r="G1101" t="str">
            <v>EMPLOYER'S CONTRIBUTION TO SUPERANNUATION FUND</v>
          </cell>
          <cell r="H1101" t="str">
            <v>EMPLOYER'S CONTRIBUTION TO SUPERANNUATION FUND</v>
          </cell>
          <cell r="I1101">
            <v>2032</v>
          </cell>
          <cell r="J1101">
            <v>0</v>
          </cell>
          <cell r="K1101">
            <v>0</v>
          </cell>
          <cell r="L1101">
            <v>2032</v>
          </cell>
          <cell r="M1101">
            <v>2032</v>
          </cell>
          <cell r="O1101" t="str">
            <v>z</v>
          </cell>
        </row>
        <row r="1102">
          <cell r="G1102" t="str">
            <v>TRAINING &amp; RECRUITMENT EXPENSES</v>
          </cell>
          <cell r="H1102" t="str">
            <v>TRAINING &amp; RECRUITMENT EXPENSES</v>
          </cell>
          <cell r="I1102">
            <v>767103</v>
          </cell>
          <cell r="J1102">
            <v>38696</v>
          </cell>
          <cell r="K1102">
            <v>0</v>
          </cell>
          <cell r="L1102">
            <v>805799</v>
          </cell>
          <cell r="M1102">
            <v>805799</v>
          </cell>
          <cell r="O1102" t="str">
            <v>z</v>
          </cell>
        </row>
        <row r="1103">
          <cell r="G1103" t="str">
            <v>EMPLOYER'S CONTRIBUTION TO EMPLOYEES MEDICLAIM INSURANCE FUN</v>
          </cell>
          <cell r="H1103" t="str">
            <v>Employer's Cont. To Employees Ins. Fund</v>
          </cell>
          <cell r="I1103">
            <v>12005</v>
          </cell>
          <cell r="J1103">
            <v>0</v>
          </cell>
          <cell r="K1103">
            <v>0</v>
          </cell>
          <cell r="L1103">
            <v>12005</v>
          </cell>
          <cell r="M1103">
            <v>12005</v>
          </cell>
          <cell r="O1103" t="str">
            <v>z</v>
          </cell>
        </row>
        <row r="1104">
          <cell r="G1104" t="str">
            <v>STAFF EVENTS</v>
          </cell>
          <cell r="H1104" t="str">
            <v>Staff Events</v>
          </cell>
          <cell r="I1104">
            <v>1716</v>
          </cell>
          <cell r="J1104">
            <v>0</v>
          </cell>
          <cell r="K1104">
            <v>0</v>
          </cell>
          <cell r="L1104">
            <v>1716</v>
          </cell>
          <cell r="M1104">
            <v>1716</v>
          </cell>
          <cell r="O1104" t="str">
            <v>z</v>
          </cell>
        </row>
        <row r="1105">
          <cell r="G1105" t="str">
            <v>STAFF WELFARE EXPENSES</v>
          </cell>
          <cell r="H1105" t="str">
            <v>Staff Walfare Expenses</v>
          </cell>
          <cell r="I1105">
            <v>145794</v>
          </cell>
          <cell r="J1105">
            <v>35368</v>
          </cell>
          <cell r="K1105">
            <v>250</v>
          </cell>
          <cell r="L1105">
            <v>180912</v>
          </cell>
          <cell r="M1105">
            <v>180912</v>
          </cell>
          <cell r="O1105" t="str">
            <v>z</v>
          </cell>
        </row>
        <row r="1106">
          <cell r="G1106" t="str">
            <v>MEDICAL EXPENSES</v>
          </cell>
          <cell r="H1106" t="str">
            <v>Medical Expenses</v>
          </cell>
          <cell r="I1106">
            <v>41364</v>
          </cell>
          <cell r="J1106">
            <v>389846</v>
          </cell>
          <cell r="K1106">
            <v>35000</v>
          </cell>
          <cell r="L1106">
            <v>396210</v>
          </cell>
          <cell r="M1106">
            <v>396210</v>
          </cell>
          <cell r="O1106" t="str">
            <v>z</v>
          </cell>
        </row>
        <row r="1107">
          <cell r="G1107" t="str">
            <v>LEAVE TRAVEL CONCESSION</v>
          </cell>
          <cell r="H1107" t="str">
            <v>Leave Travel Concession</v>
          </cell>
          <cell r="I1107">
            <v>-14939</v>
          </cell>
          <cell r="J1107">
            <v>520770</v>
          </cell>
          <cell r="K1107">
            <v>35000</v>
          </cell>
          <cell r="L1107">
            <v>470831</v>
          </cell>
          <cell r="M1107">
            <v>470831</v>
          </cell>
          <cell r="O1107" t="str">
            <v>z</v>
          </cell>
        </row>
        <row r="1108">
          <cell r="G1108" t="str">
            <v>HOUSE RENT ALLOWANCE</v>
          </cell>
          <cell r="H1108" t="str">
            <v>HRA Allowance</v>
          </cell>
          <cell r="I1108">
            <v>1265564</v>
          </cell>
          <cell r="J1108">
            <v>146014</v>
          </cell>
          <cell r="K1108">
            <v>0</v>
          </cell>
          <cell r="L1108">
            <v>1411578</v>
          </cell>
          <cell r="M1108">
            <v>1411578</v>
          </cell>
          <cell r="O1108" t="str">
            <v>z</v>
          </cell>
        </row>
        <row r="1109">
          <cell r="G1109" t="str">
            <v>OTHER ALLOWANCES</v>
          </cell>
          <cell r="H1109" t="str">
            <v>Other Allowance</v>
          </cell>
          <cell r="I1109">
            <v>4035899</v>
          </cell>
          <cell r="J1109">
            <v>883912</v>
          </cell>
          <cell r="K1109">
            <v>16668</v>
          </cell>
          <cell r="L1109">
            <v>4903143</v>
          </cell>
          <cell r="M1109">
            <v>4903143</v>
          </cell>
          <cell r="O1109" t="str">
            <v>z</v>
          </cell>
        </row>
        <row r="1110">
          <cell r="G1110" t="str">
            <v>REPAIRS &amp; MAINTENANCE - CAR (G.M .)</v>
          </cell>
          <cell r="I1110">
            <v>87087</v>
          </cell>
          <cell r="J1110">
            <v>0</v>
          </cell>
          <cell r="K1110">
            <v>0</v>
          </cell>
          <cell r="L1110">
            <v>87087</v>
          </cell>
          <cell r="O1110">
            <v>1</v>
          </cell>
        </row>
        <row r="1111">
          <cell r="G1111" t="str">
            <v>REPAIRS &amp; MAINTENANCE - CAR (M.D)</v>
          </cell>
          <cell r="H1111" t="str">
            <v xml:space="preserve">Repairs &amp; Maintainance Car </v>
          </cell>
          <cell r="I1111">
            <v>143056</v>
          </cell>
          <cell r="J1111">
            <v>13390</v>
          </cell>
          <cell r="K1111">
            <v>0</v>
          </cell>
          <cell r="L1111">
            <v>156446</v>
          </cell>
          <cell r="M1111">
            <v>243533</v>
          </cell>
          <cell r="O1111">
            <v>1</v>
          </cell>
        </row>
        <row r="1112">
          <cell r="G1112" t="str">
            <v>FREIGHT OUT &amp; INSURANCE -DOMESTIC 3RD PARTY</v>
          </cell>
          <cell r="H1112" t="str">
            <v xml:space="preserve"> Freight Outwards</v>
          </cell>
          <cell r="I1112">
            <v>4388796.47</v>
          </cell>
          <cell r="J1112">
            <v>1933207</v>
          </cell>
          <cell r="K1112">
            <v>98000</v>
          </cell>
          <cell r="L1112">
            <v>6224003.4699999997</v>
          </cell>
          <cell r="M1112">
            <v>6229958.4699999997</v>
          </cell>
          <cell r="O1112">
            <v>9</v>
          </cell>
        </row>
        <row r="1113">
          <cell r="G1113" t="str">
            <v>FREIGHT OUT &amp; INSURANCE - DOMESTIC INTERCOMPANY</v>
          </cell>
          <cell r="I1113">
            <v>234</v>
          </cell>
          <cell r="J1113">
            <v>0</v>
          </cell>
          <cell r="K1113">
            <v>0</v>
          </cell>
          <cell r="L1113">
            <v>234</v>
          </cell>
          <cell r="O1113">
            <v>9</v>
          </cell>
        </row>
        <row r="1114">
          <cell r="G1114" t="str">
            <v>FREIGHT OUT &amp; INSURANCE - ASIA PACIFIC 3RD PARTY</v>
          </cell>
          <cell r="I1114">
            <v>5721</v>
          </cell>
          <cell r="J1114">
            <v>0</v>
          </cell>
          <cell r="K1114">
            <v>0</v>
          </cell>
          <cell r="L1114">
            <v>5721</v>
          </cell>
          <cell r="O1114">
            <v>9</v>
          </cell>
        </row>
        <row r="1115">
          <cell r="G1115" t="str">
            <v>BANK CHARGES &amp; DOCUMENTATION FEES DOMESTIC 3RD PARTY</v>
          </cell>
          <cell r="H1115" t="str">
            <v xml:space="preserve"> Bank Charges </v>
          </cell>
          <cell r="I1115">
            <v>42804</v>
          </cell>
          <cell r="J1115">
            <v>0</v>
          </cell>
          <cell r="K1115">
            <v>0</v>
          </cell>
          <cell r="L1115">
            <v>42804</v>
          </cell>
          <cell r="M1115">
            <v>585658.47</v>
          </cell>
          <cell r="O1115">
            <v>10</v>
          </cell>
        </row>
        <row r="1116">
          <cell r="G1116" t="str">
            <v>BANK CHARGES &amp; DOCUMENTATION FEES ASIA PACIFIC 3RD PARTY</v>
          </cell>
          <cell r="I1116">
            <v>1300</v>
          </cell>
          <cell r="J1116">
            <v>0</v>
          </cell>
          <cell r="K1116">
            <v>0</v>
          </cell>
          <cell r="L1116">
            <v>1300</v>
          </cell>
          <cell r="O1116">
            <v>10</v>
          </cell>
        </row>
        <row r="1117">
          <cell r="G1117" t="str">
            <v>BANK CHARGES &amp; DOCUMENTATION FEES ASIA PACIFIC INTERCOMPANY</v>
          </cell>
          <cell r="I1117">
            <v>242118.8</v>
          </cell>
          <cell r="J1117">
            <v>56226</v>
          </cell>
          <cell r="K1117">
            <v>0</v>
          </cell>
          <cell r="L1117">
            <v>298344.8</v>
          </cell>
          <cell r="O1117">
            <v>10</v>
          </cell>
        </row>
        <row r="1118">
          <cell r="G1118" t="str">
            <v>BANK CHARGES &amp; DOCUMENTATION FEES - EXPORT INTERCOMPANY</v>
          </cell>
          <cell r="I1118">
            <v>219716.67</v>
          </cell>
          <cell r="J1118">
            <v>23493</v>
          </cell>
          <cell r="K1118">
            <v>0</v>
          </cell>
          <cell r="L1118">
            <v>243209.67</v>
          </cell>
          <cell r="O1118">
            <v>10</v>
          </cell>
        </row>
        <row r="1119">
          <cell r="G1119" t="str">
            <v>COMMISSION TO 3RD PARTY</v>
          </cell>
          <cell r="H1119" t="str">
            <v>Commission To 3rd Party</v>
          </cell>
          <cell r="I1119">
            <v>55995</v>
          </cell>
          <cell r="J1119">
            <v>0</v>
          </cell>
          <cell r="K1119">
            <v>0</v>
          </cell>
          <cell r="L1119">
            <v>55995</v>
          </cell>
          <cell r="M1119">
            <v>55995</v>
          </cell>
          <cell r="O1119" t="str">
            <v>z</v>
          </cell>
        </row>
        <row r="1120">
          <cell r="G1120" t="str">
            <v>MEMBERSHIP SUBSCRIPTION -  SALES &amp; MARKETING</v>
          </cell>
          <cell r="H1120" t="str">
            <v>Membership Subscriptions</v>
          </cell>
          <cell r="I1120">
            <v>62400</v>
          </cell>
          <cell r="J1120">
            <v>16042</v>
          </cell>
          <cell r="K1120">
            <v>0</v>
          </cell>
          <cell r="L1120">
            <v>78442</v>
          </cell>
          <cell r="M1120">
            <v>78442</v>
          </cell>
          <cell r="O1120" t="str">
            <v>z</v>
          </cell>
        </row>
        <row r="1121">
          <cell r="G1121" t="str">
            <v>DEFF.REV. EXPENSES KALINA OFFICE &amp; GODOWN</v>
          </cell>
          <cell r="H1121" t="str">
            <v>Deff. Rev. Expenses</v>
          </cell>
          <cell r="I1121">
            <v>623040</v>
          </cell>
          <cell r="J1121">
            <v>56640</v>
          </cell>
          <cell r="K1121">
            <v>0</v>
          </cell>
          <cell r="L1121">
            <v>679680</v>
          </cell>
          <cell r="M1121">
            <v>679680</v>
          </cell>
          <cell r="O1121" t="str">
            <v>z</v>
          </cell>
        </row>
        <row r="1122">
          <cell r="G1122" t="str">
            <v>COMPANY'S ANNUAL FUNCTION COST</v>
          </cell>
          <cell r="H1122" t="str">
            <v xml:space="preserve">Company's Annual Function </v>
          </cell>
          <cell r="I1122">
            <v>247700</v>
          </cell>
          <cell r="J1122">
            <v>0</v>
          </cell>
          <cell r="K1122">
            <v>0</v>
          </cell>
          <cell r="L1122">
            <v>247700</v>
          </cell>
          <cell r="M1122">
            <v>247700</v>
          </cell>
          <cell r="O1122" t="str">
            <v>z</v>
          </cell>
        </row>
        <row r="1123">
          <cell r="G1123" t="str">
            <v>RENT FOR PRODUCTION PREMISES</v>
          </cell>
          <cell r="H1123" t="str">
            <v>RENT FOR PRODUCTION PREMISES</v>
          </cell>
          <cell r="I1123">
            <v>166000</v>
          </cell>
          <cell r="J1123">
            <v>0</v>
          </cell>
          <cell r="K1123">
            <v>0</v>
          </cell>
          <cell r="L1123">
            <v>166000</v>
          </cell>
          <cell r="M1123">
            <v>166000</v>
          </cell>
          <cell r="O1123" t="str">
            <v>z</v>
          </cell>
        </row>
        <row r="1124">
          <cell r="G1124" t="str">
            <v>REPAIRS &amp; MAINTENANCE-PRODUCTION BLDGS / PREMISES</v>
          </cell>
          <cell r="I1124">
            <v>149975.5</v>
          </cell>
          <cell r="J1124">
            <v>97726.75</v>
          </cell>
          <cell r="K1124">
            <v>0</v>
          </cell>
          <cell r="L1124">
            <v>247702.25</v>
          </cell>
          <cell r="O1124">
            <v>12</v>
          </cell>
        </row>
        <row r="1125">
          <cell r="G1125" t="str">
            <v>ELECTRICITY  &amp; WATER CHARGES - PRODUCTION  PREMISES</v>
          </cell>
          <cell r="H1125" t="str">
            <v>Electricity &amp; Water Charges - Prodn</v>
          </cell>
          <cell r="I1125">
            <v>1198831</v>
          </cell>
          <cell r="J1125">
            <v>116917</v>
          </cell>
          <cell r="K1125">
            <v>0</v>
          </cell>
          <cell r="L1125">
            <v>1315748</v>
          </cell>
          <cell r="M1125">
            <v>1315748</v>
          </cell>
          <cell r="O1125" t="str">
            <v>z</v>
          </cell>
        </row>
        <row r="1126">
          <cell r="G1126" t="str">
            <v>RENT FOR OFFICE PREMISES</v>
          </cell>
          <cell r="H1126" t="str">
            <v>Rent For Warehouse &amp; Office Premises</v>
          </cell>
          <cell r="I1126">
            <v>264907</v>
          </cell>
          <cell r="J1126">
            <v>63500</v>
          </cell>
          <cell r="K1126">
            <v>9500</v>
          </cell>
          <cell r="L1126">
            <v>318907</v>
          </cell>
          <cell r="M1126">
            <v>1111971</v>
          </cell>
          <cell r="O1126">
            <v>11</v>
          </cell>
        </row>
        <row r="1127">
          <cell r="G1127" t="str">
            <v>REPAIRS &amp; MAINTENANCE - OFFICE BLDGS</v>
          </cell>
          <cell r="H1127" t="str">
            <v>Repairs &amp; Maintainance - Prodn&amp; off.  Bldg</v>
          </cell>
          <cell r="I1127">
            <v>41009</v>
          </cell>
          <cell r="J1127">
            <v>0</v>
          </cell>
          <cell r="K1127">
            <v>0</v>
          </cell>
          <cell r="L1127">
            <v>41009</v>
          </cell>
          <cell r="M1127">
            <v>288711.25</v>
          </cell>
          <cell r="O1127">
            <v>12</v>
          </cell>
        </row>
        <row r="1128">
          <cell r="G1128" t="str">
            <v>ELECTRICITY  &amp; WATER CHARGES -OFFICE</v>
          </cell>
          <cell r="H1128" t="str">
            <v>Electricity &amp; Water Charges - Office</v>
          </cell>
          <cell r="I1128">
            <v>488425</v>
          </cell>
          <cell r="J1128">
            <v>103674</v>
          </cell>
          <cell r="K1128">
            <v>3802</v>
          </cell>
          <cell r="L1128">
            <v>588297</v>
          </cell>
          <cell r="M1128">
            <v>588297</v>
          </cell>
          <cell r="O1128" t="str">
            <v>z</v>
          </cell>
        </row>
        <row r="1129">
          <cell r="G1129" t="str">
            <v>RENT FOR WAREHOUSE</v>
          </cell>
          <cell r="I1129">
            <v>717714</v>
          </cell>
          <cell r="J1129">
            <v>119350</v>
          </cell>
          <cell r="K1129">
            <v>44000</v>
          </cell>
          <cell r="L1129">
            <v>793064</v>
          </cell>
          <cell r="O1129">
            <v>11</v>
          </cell>
        </row>
        <row r="1130">
          <cell r="G1130" t="str">
            <v>REPAIRS &amp; MAINTENANCE - WAREHOUSE /RESIDENTIAL BLDGS</v>
          </cell>
          <cell r="H1130" t="str">
            <v>Repairs &amp; Maintainance - Warehouse</v>
          </cell>
          <cell r="I1130">
            <v>161928.5</v>
          </cell>
          <cell r="J1130">
            <v>18187.75</v>
          </cell>
          <cell r="K1130">
            <v>0</v>
          </cell>
          <cell r="L1130">
            <v>180116.25</v>
          </cell>
          <cell r="M1130">
            <v>180116.25</v>
          </cell>
          <cell r="O1130" t="str">
            <v>z</v>
          </cell>
        </row>
        <row r="1131">
          <cell r="G1131" t="str">
            <v>ELECTRICITY  &amp; WATER CHARGES - WAREHOUSE</v>
          </cell>
          <cell r="H1131" t="str">
            <v>Electricity &amp; Water Charges - Warehouse</v>
          </cell>
          <cell r="I1131">
            <v>13656</v>
          </cell>
          <cell r="J1131">
            <v>3993</v>
          </cell>
          <cell r="K1131">
            <v>0</v>
          </cell>
          <cell r="L1131">
            <v>17649</v>
          </cell>
          <cell r="M1131">
            <v>17649</v>
          </cell>
          <cell r="O1131" t="str">
            <v>z</v>
          </cell>
        </row>
        <row r="1132">
          <cell r="G1132" t="str">
            <v>RENT FOR RESIDENCE</v>
          </cell>
          <cell r="H1132" t="str">
            <v>Rent For Resident</v>
          </cell>
          <cell r="I1132">
            <v>275000</v>
          </cell>
          <cell r="J1132">
            <v>0</v>
          </cell>
          <cell r="K1132">
            <v>0</v>
          </cell>
          <cell r="L1132">
            <v>275000</v>
          </cell>
          <cell r="M1132">
            <v>275000</v>
          </cell>
          <cell r="O1132" t="str">
            <v>z</v>
          </cell>
        </row>
        <row r="1133">
          <cell r="G1133" t="str">
            <v>REPAIRS &amp; MAIN. - OFFICE</v>
          </cell>
          <cell r="H1133" t="str">
            <v>Repairs &amp; Maintainance - Office</v>
          </cell>
          <cell r="I1133">
            <v>374460.5</v>
          </cell>
          <cell r="J1133">
            <v>35441.5</v>
          </cell>
          <cell r="K1133">
            <v>0</v>
          </cell>
          <cell r="L1133">
            <v>409902</v>
          </cell>
          <cell r="M1133">
            <v>409902</v>
          </cell>
          <cell r="O1133" t="str">
            <v>z</v>
          </cell>
        </row>
        <row r="1134">
          <cell r="G1134" t="str">
            <v>RATES &amp; TAXES</v>
          </cell>
          <cell r="H1134" t="str">
            <v>Rates &amp; Taxes</v>
          </cell>
          <cell r="I1134">
            <v>9267</v>
          </cell>
          <cell r="J1134">
            <v>1001.5</v>
          </cell>
          <cell r="K1134">
            <v>0</v>
          </cell>
          <cell r="L1134">
            <v>10268.5</v>
          </cell>
          <cell r="M1134">
            <v>10673.5</v>
          </cell>
          <cell r="O1134">
            <v>18</v>
          </cell>
        </row>
        <row r="1135">
          <cell r="G1135" t="str">
            <v>SERVICE CHARGES</v>
          </cell>
          <cell r="H1135" t="str">
            <v>Service Charges</v>
          </cell>
          <cell r="I1135">
            <v>2371783</v>
          </cell>
          <cell r="J1135">
            <v>210000</v>
          </cell>
          <cell r="K1135">
            <v>0</v>
          </cell>
          <cell r="L1135">
            <v>2581783</v>
          </cell>
          <cell r="M1135">
            <v>2581783</v>
          </cell>
          <cell r="O1135" t="str">
            <v>z</v>
          </cell>
        </row>
        <row r="1136">
          <cell r="G1136" t="str">
            <v>REPAIRS &amp; MAINTENANCE - PLANT &amp; MACHINERY</v>
          </cell>
          <cell r="H1136" t="str">
            <v>Repairs &amp; Maintainance - Plant &amp; Mach.</v>
          </cell>
          <cell r="I1136">
            <v>34148</v>
          </cell>
          <cell r="J1136">
            <v>24040</v>
          </cell>
          <cell r="K1136">
            <v>21500</v>
          </cell>
          <cell r="L1136">
            <v>36688</v>
          </cell>
          <cell r="M1136">
            <v>36688</v>
          </cell>
          <cell r="O1136" t="str">
            <v>z</v>
          </cell>
        </row>
        <row r="1137">
          <cell r="G1137" t="str">
            <v>LEASE RENT - TRANSPORT VEHICLES</v>
          </cell>
          <cell r="H1137" t="str">
            <v>Lease Rent</v>
          </cell>
          <cell r="I1137">
            <v>198981.25</v>
          </cell>
          <cell r="J1137">
            <v>25203.49</v>
          </cell>
          <cell r="K1137">
            <v>0</v>
          </cell>
          <cell r="L1137">
            <v>224184.74</v>
          </cell>
          <cell r="M1137">
            <v>224184.74</v>
          </cell>
          <cell r="O1137" t="str">
            <v>z</v>
          </cell>
        </row>
        <row r="1138">
          <cell r="G1138" t="str">
            <v>LEASE RENT - TOOLS &amp; MACHINERY</v>
          </cell>
          <cell r="H1138" t="str">
            <v>Lease Rent For Production</v>
          </cell>
          <cell r="I1138">
            <v>14130</v>
          </cell>
          <cell r="J1138">
            <v>0</v>
          </cell>
          <cell r="K1138">
            <v>0</v>
          </cell>
          <cell r="L1138">
            <v>14130</v>
          </cell>
          <cell r="M1138">
            <v>14130</v>
          </cell>
          <cell r="O1138" t="str">
            <v>z</v>
          </cell>
        </row>
        <row r="1139">
          <cell r="G1139" t="str">
            <v>REPAIRS &amp; MAIN. - COMPUTER HARDWARE</v>
          </cell>
          <cell r="H1139" t="str">
            <v>Repairs &amp; Maintainance - Computer</v>
          </cell>
          <cell r="I1139">
            <v>49757</v>
          </cell>
          <cell r="J1139">
            <v>13200</v>
          </cell>
          <cell r="K1139">
            <v>0</v>
          </cell>
          <cell r="L1139">
            <v>62957</v>
          </cell>
          <cell r="M1139">
            <v>62957</v>
          </cell>
          <cell r="O1139" t="str">
            <v>z</v>
          </cell>
        </row>
        <row r="1140">
          <cell r="G1140" t="str">
            <v>REPAIRS &amp; MAIN. - COMPUTER SOFTWARE</v>
          </cell>
          <cell r="H1140" t="str">
            <v>Repairs &amp; Maintainance -Software</v>
          </cell>
          <cell r="I1140">
            <v>408727</v>
          </cell>
          <cell r="J1140">
            <v>59622</v>
          </cell>
          <cell r="K1140">
            <v>40000</v>
          </cell>
          <cell r="L1140">
            <v>428349</v>
          </cell>
          <cell r="M1140">
            <v>428349</v>
          </cell>
          <cell r="O1140" t="str">
            <v>z</v>
          </cell>
        </row>
        <row r="1141">
          <cell r="G1141" t="str">
            <v>LICENCE FEES</v>
          </cell>
          <cell r="H1141" t="str">
            <v>Licence Fees</v>
          </cell>
          <cell r="I1141">
            <v>32705</v>
          </cell>
          <cell r="J1141">
            <v>0</v>
          </cell>
          <cell r="K1141">
            <v>0</v>
          </cell>
          <cell r="L1141">
            <v>32705</v>
          </cell>
          <cell r="M1141">
            <v>32705</v>
          </cell>
          <cell r="O1141" t="str">
            <v>z</v>
          </cell>
        </row>
        <row r="1142">
          <cell r="G1142" t="str">
            <v>TESTING &amp; ANALYSIS CHARGES</v>
          </cell>
          <cell r="H1142" t="str">
            <v>Testing &amp; Analysis Charges</v>
          </cell>
          <cell r="I1142">
            <v>506634</v>
          </cell>
          <cell r="J1142">
            <v>150000</v>
          </cell>
          <cell r="K1142">
            <v>85000</v>
          </cell>
          <cell r="L1142">
            <v>571634</v>
          </cell>
          <cell r="M1142">
            <v>571634</v>
          </cell>
          <cell r="O1142" t="str">
            <v>z</v>
          </cell>
        </row>
        <row r="1143">
          <cell r="G1143" t="str">
            <v>PART TIME STAFF(NON PAYROLL)</v>
          </cell>
          <cell r="H1143" t="str">
            <v>PART TIME STAFF(NON PAYROLL)</v>
          </cell>
          <cell r="I1143">
            <v>195114</v>
          </cell>
          <cell r="J1143">
            <v>35120</v>
          </cell>
          <cell r="K1143">
            <v>0</v>
          </cell>
          <cell r="L1143">
            <v>230234</v>
          </cell>
          <cell r="M1143">
            <v>230234</v>
          </cell>
          <cell r="O1143" t="str">
            <v>z</v>
          </cell>
        </row>
        <row r="1144">
          <cell r="G1144" t="str">
            <v>BANK CHARGES FOR MONETRY TRANSACTION AND PROCUREMENT OF CAPI</v>
          </cell>
          <cell r="H1144" t="str">
            <v>Bank Charges For Monetary Transaction</v>
          </cell>
          <cell r="I1144">
            <v>600393.4</v>
          </cell>
          <cell r="J1144">
            <v>120128.77</v>
          </cell>
          <cell r="K1144">
            <v>3015</v>
          </cell>
          <cell r="L1144">
            <v>717507.17</v>
          </cell>
          <cell r="M1144">
            <v>717507.17</v>
          </cell>
          <cell r="O1144" t="str">
            <v>z</v>
          </cell>
        </row>
        <row r="1145">
          <cell r="G1145" t="str">
            <v>COMMISSION TO DISTRIBUTORS - DOMESTIC</v>
          </cell>
          <cell r="H1145" t="str">
            <v>Commission</v>
          </cell>
          <cell r="I1145">
            <v>11553910.109999999</v>
          </cell>
          <cell r="J1145">
            <v>871341</v>
          </cell>
          <cell r="K1145">
            <v>24153</v>
          </cell>
          <cell r="L1145">
            <v>12401098.109999999</v>
          </cell>
          <cell r="M1145">
            <v>12401098.109999999</v>
          </cell>
          <cell r="O1145" t="str">
            <v>z</v>
          </cell>
        </row>
        <row r="1146">
          <cell r="G1146" t="str">
            <v>AUDIT &amp; ACCOUNTING FEES</v>
          </cell>
          <cell r="H1146" t="str">
            <v>Audit Fees</v>
          </cell>
          <cell r="I1146">
            <v>169400</v>
          </cell>
          <cell r="J1146">
            <v>22000</v>
          </cell>
          <cell r="K1146">
            <v>0</v>
          </cell>
          <cell r="L1146">
            <v>191400</v>
          </cell>
          <cell r="M1146">
            <v>191400</v>
          </cell>
          <cell r="O1146" t="str">
            <v>z</v>
          </cell>
        </row>
        <row r="1147">
          <cell r="G1147" t="str">
            <v>LEGAL &amp; CONSULTANCY FEES</v>
          </cell>
          <cell r="H1147" t="str">
            <v>Legal &amp; Consultancy</v>
          </cell>
          <cell r="I1147">
            <v>1489233</v>
          </cell>
          <cell r="J1147">
            <v>99840</v>
          </cell>
          <cell r="K1147">
            <v>575275</v>
          </cell>
          <cell r="L1147">
            <v>1013798</v>
          </cell>
          <cell r="M1147">
            <v>1013798</v>
          </cell>
          <cell r="O1147" t="str">
            <v>z</v>
          </cell>
        </row>
        <row r="1148">
          <cell r="G1148" t="str">
            <v>AUDITORS REMMUNERATION (OTHER MATTERS)</v>
          </cell>
          <cell r="H1148" t="str">
            <v>Other Services</v>
          </cell>
          <cell r="I1148">
            <v>177906</v>
          </cell>
          <cell r="J1148">
            <v>17531</v>
          </cell>
          <cell r="K1148">
            <v>2531</v>
          </cell>
          <cell r="L1148">
            <v>192906</v>
          </cell>
          <cell r="M1148">
            <v>192906</v>
          </cell>
          <cell r="O1148" t="str">
            <v>z</v>
          </cell>
        </row>
        <row r="1149">
          <cell r="G1149" t="str">
            <v>AUDITORS REMMUNERATION (OUT OF POCKET EXP.)</v>
          </cell>
          <cell r="H1149" t="str">
            <v>Reimbursement of Expenses</v>
          </cell>
          <cell r="I1149">
            <v>18925</v>
          </cell>
          <cell r="J1149">
            <v>0</v>
          </cell>
          <cell r="K1149">
            <v>0</v>
          </cell>
          <cell r="L1149">
            <v>18925</v>
          </cell>
          <cell r="M1149">
            <v>18925</v>
          </cell>
          <cell r="O1149" t="str">
            <v>z</v>
          </cell>
        </row>
        <row r="1150">
          <cell r="G1150" t="str">
            <v>TAX AUDIT FEES</v>
          </cell>
          <cell r="H1150" t="str">
            <v>Tax Audit Fees</v>
          </cell>
          <cell r="I1150">
            <v>28875</v>
          </cell>
          <cell r="J1150">
            <v>3000</v>
          </cell>
          <cell r="K1150">
            <v>0</v>
          </cell>
          <cell r="L1150">
            <v>31875</v>
          </cell>
          <cell r="M1150">
            <v>31875</v>
          </cell>
          <cell r="O1150" t="str">
            <v>z</v>
          </cell>
        </row>
        <row r="1151">
          <cell r="G1151" t="str">
            <v>DIRECTORS FEES</v>
          </cell>
          <cell r="H1151" t="str">
            <v xml:space="preserve">Directors Fees    </v>
          </cell>
          <cell r="I1151">
            <v>16000</v>
          </cell>
          <cell r="J1151">
            <v>0</v>
          </cell>
          <cell r="K1151">
            <v>0</v>
          </cell>
          <cell r="L1151">
            <v>33500</v>
          </cell>
          <cell r="M1151">
            <v>33500</v>
          </cell>
          <cell r="O1151" t="str">
            <v>z</v>
          </cell>
        </row>
        <row r="1152">
          <cell r="G1152" t="str">
            <v>STATIONERY</v>
          </cell>
          <cell r="H1152" t="str">
            <v>Printing &amp; Stationery Charges</v>
          </cell>
          <cell r="I1152">
            <v>541261.54</v>
          </cell>
          <cell r="J1152">
            <v>48490</v>
          </cell>
          <cell r="K1152">
            <v>0</v>
          </cell>
          <cell r="L1152">
            <v>589751.54</v>
          </cell>
          <cell r="M1152">
            <v>1214570.54</v>
          </cell>
          <cell r="O1152">
            <v>13</v>
          </cell>
        </row>
        <row r="1153">
          <cell r="G1153" t="str">
            <v>FORM FEES</v>
          </cell>
          <cell r="I1153">
            <v>9155</v>
          </cell>
          <cell r="J1153">
            <v>700</v>
          </cell>
          <cell r="K1153">
            <v>0</v>
          </cell>
          <cell r="L1153">
            <v>9855</v>
          </cell>
          <cell r="O1153">
            <v>13</v>
          </cell>
        </row>
        <row r="1154">
          <cell r="G1154" t="str">
            <v>PRINTING CHARGES</v>
          </cell>
          <cell r="I1154">
            <v>564495</v>
          </cell>
          <cell r="J1154">
            <v>50469</v>
          </cell>
          <cell r="K1154">
            <v>0</v>
          </cell>
          <cell r="L1154">
            <v>614964</v>
          </cell>
          <cell r="O1154">
            <v>13</v>
          </cell>
        </row>
        <row r="1155">
          <cell r="G1155" t="str">
            <v>NEWSPAPER ,BOOKS &amp; PERIODICALS</v>
          </cell>
          <cell r="H1155" t="str">
            <v>News Paper, Books &amp; Periodicals Chgs.</v>
          </cell>
          <cell r="I1155">
            <v>77658</v>
          </cell>
          <cell r="J1155">
            <v>23647</v>
          </cell>
          <cell r="K1155">
            <v>750</v>
          </cell>
          <cell r="L1155">
            <v>100555</v>
          </cell>
          <cell r="M1155">
            <v>100555</v>
          </cell>
          <cell r="O1155" t="str">
            <v>z</v>
          </cell>
        </row>
        <row r="1156">
          <cell r="G1156" t="str">
            <v>COURIER  &amp; TELEGRAM CHARGES</v>
          </cell>
          <cell r="H1156" t="str">
            <v>Courier &amp; Telegram</v>
          </cell>
          <cell r="I1156">
            <v>458968</v>
          </cell>
          <cell r="J1156">
            <v>172017</v>
          </cell>
          <cell r="K1156">
            <v>0</v>
          </cell>
          <cell r="L1156">
            <v>630985</v>
          </cell>
          <cell r="M1156">
            <v>630985</v>
          </cell>
          <cell r="O1156" t="str">
            <v>z</v>
          </cell>
        </row>
        <row r="1157">
          <cell r="G1157" t="str">
            <v>TELEPHONE ,TELEX &amp; FAX CHARGES</v>
          </cell>
          <cell r="H1157" t="str">
            <v>Telephone, Telex &amp; Fax Chgs.</v>
          </cell>
          <cell r="I1157">
            <v>5046341.43</v>
          </cell>
          <cell r="J1157">
            <v>935754</v>
          </cell>
          <cell r="K1157">
            <v>160774</v>
          </cell>
          <cell r="L1157">
            <v>5821321.4299999997</v>
          </cell>
          <cell r="M1157">
            <v>5821321.4299999997</v>
          </cell>
          <cell r="O1157" t="str">
            <v>z</v>
          </cell>
        </row>
        <row r="1158">
          <cell r="G1158" t="str">
            <v>SALES CONFERANCE EXPENSES &amp; PROMOTIONAL EXPENSES</v>
          </cell>
          <cell r="H1158" t="str">
            <v>Sales Conference Chgs.</v>
          </cell>
          <cell r="I1158">
            <v>4367418.8</v>
          </cell>
          <cell r="J1158">
            <v>864134.37</v>
          </cell>
          <cell r="K1158">
            <v>2630</v>
          </cell>
          <cell r="L1158">
            <v>5241307.17</v>
          </cell>
          <cell r="M1158">
            <v>5241307.17</v>
          </cell>
          <cell r="O1158" t="str">
            <v>z</v>
          </cell>
        </row>
        <row r="1159">
          <cell r="G1159" t="str">
            <v>DAILY ALLOWANCE &amp; ACCOMODATIONS CHARGES(LOCAL)</v>
          </cell>
          <cell r="H1159" t="str">
            <v>Daily Allowance &amp; Accomodation Chgs.</v>
          </cell>
          <cell r="I1159">
            <v>1334452</v>
          </cell>
          <cell r="J1159">
            <v>0</v>
          </cell>
          <cell r="K1159">
            <v>0</v>
          </cell>
          <cell r="L1159">
            <v>1334452</v>
          </cell>
          <cell r="M1159">
            <v>1376032</v>
          </cell>
          <cell r="O1159">
            <v>14</v>
          </cell>
        </row>
        <row r="1160">
          <cell r="G1160" t="str">
            <v>DAILY ALLOWANCE &amp; ACCOMODATIONS CHARGES(OVERSEAS)</v>
          </cell>
          <cell r="I1160">
            <v>41580</v>
          </cell>
          <cell r="J1160">
            <v>0</v>
          </cell>
          <cell r="K1160">
            <v>0</v>
          </cell>
          <cell r="L1160">
            <v>41580</v>
          </cell>
          <cell r="O1160">
            <v>14</v>
          </cell>
        </row>
        <row r="1161">
          <cell r="G1161" t="str">
            <v>TRAVELLING &amp; FLYING COST ( LOCAL)</v>
          </cell>
          <cell r="H1161" t="str">
            <v>Travelling &amp; Flying Cost</v>
          </cell>
          <cell r="I1161">
            <v>7099978.1799999997</v>
          </cell>
          <cell r="J1161">
            <v>1783739</v>
          </cell>
          <cell r="K1161">
            <v>138179</v>
          </cell>
          <cell r="L1161">
            <v>8732538.1799999997</v>
          </cell>
          <cell r="M1161">
            <v>10534787.18</v>
          </cell>
          <cell r="O1161">
            <v>15</v>
          </cell>
        </row>
        <row r="1162">
          <cell r="G1162" t="str">
            <v>TRAVELLING &amp; FLYING COST ( OVESEAS)</v>
          </cell>
          <cell r="I1162">
            <v>1516198</v>
          </cell>
          <cell r="J1162">
            <v>286051</v>
          </cell>
          <cell r="K1162">
            <v>0</v>
          </cell>
          <cell r="L1162">
            <v>1802249</v>
          </cell>
          <cell r="O1162">
            <v>15</v>
          </cell>
        </row>
        <row r="1163">
          <cell r="G1163" t="str">
            <v>ENTERTAINMENT &amp; GIFTS</v>
          </cell>
          <cell r="H1163" t="str">
            <v>Entertainment &amp; Gift Chgs.</v>
          </cell>
          <cell r="I1163">
            <v>642397</v>
          </cell>
          <cell r="J1163">
            <v>208731</v>
          </cell>
          <cell r="K1163">
            <v>750</v>
          </cell>
          <cell r="L1163">
            <v>850378</v>
          </cell>
          <cell r="M1163">
            <v>850378</v>
          </cell>
          <cell r="O1163" t="str">
            <v>z</v>
          </cell>
        </row>
        <row r="1164">
          <cell r="G1164" t="str">
            <v>SAMPLES</v>
          </cell>
          <cell r="H1164" t="str">
            <v>Samples</v>
          </cell>
          <cell r="I1164">
            <v>1542305.05</v>
          </cell>
          <cell r="J1164">
            <v>23678.09</v>
          </cell>
          <cell r="K1164">
            <v>762787.82</v>
          </cell>
          <cell r="L1164">
            <v>803195.32</v>
          </cell>
          <cell r="M1164">
            <v>803195.32</v>
          </cell>
          <cell r="O1164" t="str">
            <v>z</v>
          </cell>
        </row>
        <row r="1165">
          <cell r="G1165" t="str">
            <v>PACKING MATERIAL (SALES)</v>
          </cell>
          <cell r="H1165" t="str">
            <v>Packing Material - sales</v>
          </cell>
          <cell r="I1165">
            <v>674626</v>
          </cell>
          <cell r="J1165">
            <v>177901</v>
          </cell>
          <cell r="K1165">
            <v>0</v>
          </cell>
          <cell r="L1165">
            <v>852527</v>
          </cell>
          <cell r="M1165">
            <v>852527</v>
          </cell>
          <cell r="O1165" t="str">
            <v>z</v>
          </cell>
        </row>
        <row r="1166">
          <cell r="G1166" t="str">
            <v>DONATIONS</v>
          </cell>
          <cell r="H1166" t="str">
            <v>Donations</v>
          </cell>
          <cell r="I1166">
            <v>9500</v>
          </cell>
          <cell r="J1166">
            <v>0</v>
          </cell>
          <cell r="K1166">
            <v>0</v>
          </cell>
          <cell r="L1166">
            <v>9500</v>
          </cell>
          <cell r="M1166">
            <v>9500</v>
          </cell>
          <cell r="O1166" t="str">
            <v>z</v>
          </cell>
        </row>
        <row r="1167">
          <cell r="G1167" t="str">
            <v>ADVERTISING &amp; EXHIBITIONS</v>
          </cell>
          <cell r="H1167" t="str">
            <v>Advertising &amp; Exhibitions</v>
          </cell>
          <cell r="I1167">
            <v>191551</v>
          </cell>
          <cell r="J1167">
            <v>0</v>
          </cell>
          <cell r="K1167">
            <v>0</v>
          </cell>
          <cell r="L1167">
            <v>191551</v>
          </cell>
          <cell r="M1167">
            <v>191551</v>
          </cell>
          <cell r="O1167" t="str">
            <v>z</v>
          </cell>
        </row>
        <row r="1168">
          <cell r="G1168" t="str">
            <v>MISC.EXP.</v>
          </cell>
          <cell r="H1168" t="str">
            <v>Misc. Expenses</v>
          </cell>
          <cell r="I1168">
            <v>1971778.5</v>
          </cell>
          <cell r="J1168">
            <v>738853</v>
          </cell>
          <cell r="K1168">
            <v>3099</v>
          </cell>
          <cell r="L1168">
            <v>2707532.5</v>
          </cell>
          <cell r="M1168">
            <v>2707532.5</v>
          </cell>
          <cell r="O1168" t="str">
            <v>z</v>
          </cell>
        </row>
        <row r="1169">
          <cell r="G1169" t="str">
            <v>INSURANCE - STOCKS</v>
          </cell>
          <cell r="H1169" t="str">
            <v>Insurance Stocks</v>
          </cell>
          <cell r="I1169">
            <v>418908</v>
          </cell>
          <cell r="J1169">
            <v>38974</v>
          </cell>
          <cell r="K1169">
            <v>0</v>
          </cell>
          <cell r="L1169">
            <v>457882</v>
          </cell>
          <cell r="M1169">
            <v>457882</v>
          </cell>
          <cell r="O1169" t="str">
            <v>z</v>
          </cell>
        </row>
        <row r="1170">
          <cell r="G1170" t="str">
            <v>INSURANCE - MOTOR</v>
          </cell>
          <cell r="H1170" t="str">
            <v xml:space="preserve">Insurance - Others- R &amp; D, Motor </v>
          </cell>
          <cell r="I1170">
            <v>183652</v>
          </cell>
          <cell r="J1170">
            <v>6295</v>
          </cell>
          <cell r="K1170">
            <v>0</v>
          </cell>
          <cell r="L1170">
            <v>189947</v>
          </cell>
          <cell r="M1170">
            <v>189947</v>
          </cell>
          <cell r="O1170" t="str">
            <v>z</v>
          </cell>
        </row>
        <row r="1171">
          <cell r="G1171" t="str">
            <v>SUNDRY BALANCES  W/OFF</v>
          </cell>
          <cell r="H1171" t="str">
            <v>Sundry Balances Written off</v>
          </cell>
          <cell r="I1171">
            <v>944204.47</v>
          </cell>
          <cell r="J1171">
            <v>0</v>
          </cell>
          <cell r="K1171">
            <v>0</v>
          </cell>
          <cell r="L1171">
            <v>1021446.05</v>
          </cell>
          <cell r="M1171">
            <v>1021446.05</v>
          </cell>
          <cell r="O1171" t="str">
            <v>z</v>
          </cell>
        </row>
        <row r="1172">
          <cell r="G1172" t="str">
            <v>PROVIDEND FUND ADMN.CHARGES</v>
          </cell>
          <cell r="H1172" t="str">
            <v>Providend Fund (Other Operatiing Exps)</v>
          </cell>
          <cell r="I1172">
            <v>72347</v>
          </cell>
          <cell r="J1172">
            <v>15310</v>
          </cell>
          <cell r="K1172">
            <v>0</v>
          </cell>
          <cell r="L1172">
            <v>87657</v>
          </cell>
          <cell r="M1172">
            <v>87657</v>
          </cell>
          <cell r="O1172" t="str">
            <v>z</v>
          </cell>
        </row>
        <row r="1173">
          <cell r="G1173" t="str">
            <v>DOUBTFUL DEBTS</v>
          </cell>
          <cell r="H1173" t="str">
            <v>Provision for Doubtful Debts</v>
          </cell>
          <cell r="I1173">
            <v>3801057</v>
          </cell>
          <cell r="J1173">
            <v>0</v>
          </cell>
          <cell r="K1173">
            <v>0</v>
          </cell>
          <cell r="L1173">
            <v>3801057</v>
          </cell>
          <cell r="M1173">
            <v>3801057</v>
          </cell>
          <cell r="O1173" t="str">
            <v>z</v>
          </cell>
        </row>
        <row r="1174">
          <cell r="G1174" t="str">
            <v>REALISED FOREX LOSS</v>
          </cell>
          <cell r="I1174">
            <v>1390141.24</v>
          </cell>
          <cell r="J1174">
            <v>1531397.87</v>
          </cell>
          <cell r="K1174">
            <v>0</v>
          </cell>
          <cell r="L1174">
            <v>3987413.26</v>
          </cell>
          <cell r="O1174">
            <v>16</v>
          </cell>
        </row>
        <row r="1175">
          <cell r="G1175" t="str">
            <v>UNREALISED FOREX LOSS</v>
          </cell>
          <cell r="I1175">
            <v>-810804</v>
          </cell>
          <cell r="J1175">
            <v>0</v>
          </cell>
          <cell r="K1175">
            <v>0</v>
          </cell>
          <cell r="L1175">
            <v>3141780</v>
          </cell>
          <cell r="O1175">
            <v>17</v>
          </cell>
        </row>
        <row r="1176">
          <cell r="G1176" t="str">
            <v>CENTRAL SALES TAX</v>
          </cell>
          <cell r="H1176" t="str">
            <v>Sales Tax</v>
          </cell>
          <cell r="I1176">
            <v>127821.39</v>
          </cell>
          <cell r="J1176">
            <v>93571.97</v>
          </cell>
          <cell r="K1176">
            <v>21115.33</v>
          </cell>
          <cell r="L1176">
            <v>200278.03</v>
          </cell>
          <cell r="M1176">
            <v>220937.31</v>
          </cell>
          <cell r="O1176">
            <v>19</v>
          </cell>
        </row>
        <row r="1177">
          <cell r="G1177" t="str">
            <v>LOCAL SALES TAX</v>
          </cell>
          <cell r="H1177" t="str">
            <v>Sales Tax</v>
          </cell>
          <cell r="I1177">
            <v>20209.87</v>
          </cell>
          <cell r="J1177">
            <v>941.41</v>
          </cell>
          <cell r="K1177">
            <v>492</v>
          </cell>
          <cell r="L1177">
            <v>20659.28</v>
          </cell>
          <cell r="O1177">
            <v>19</v>
          </cell>
        </row>
        <row r="1178">
          <cell r="G1178" t="str">
            <v>BANK INTEREST - LONG TERM CREDIT</v>
          </cell>
          <cell r="I1178">
            <v>0</v>
          </cell>
          <cell r="J1178">
            <v>0</v>
          </cell>
          <cell r="K1178">
            <v>0</v>
          </cell>
          <cell r="L1178">
            <v>0</v>
          </cell>
        </row>
        <row r="1179">
          <cell r="G1179" t="str">
            <v>BANK INTEREST - OTHER CREDIT</v>
          </cell>
          <cell r="H1179" t="str">
            <v>Bank Interest - Other Credit</v>
          </cell>
          <cell r="I1179">
            <v>1101461.49</v>
          </cell>
          <cell r="J1179">
            <v>1334728.52</v>
          </cell>
          <cell r="K1179">
            <v>75000</v>
          </cell>
          <cell r="L1179">
            <v>2361190.0099999998</v>
          </cell>
          <cell r="M1179">
            <v>2361190.0099999998</v>
          </cell>
          <cell r="O1179" t="str">
            <v>z</v>
          </cell>
        </row>
        <row r="1180">
          <cell r="G1180" t="str">
            <v>INTEREST - NON GROUP COMPANIES</v>
          </cell>
          <cell r="H1180" t="str">
            <v xml:space="preserve">Other Interest </v>
          </cell>
          <cell r="I1180">
            <v>225000</v>
          </cell>
          <cell r="J1180">
            <v>75000</v>
          </cell>
          <cell r="K1180">
            <v>0</v>
          </cell>
          <cell r="L1180">
            <v>300000</v>
          </cell>
          <cell r="M1180">
            <v>300000</v>
          </cell>
          <cell r="O1180" t="str">
            <v>z</v>
          </cell>
        </row>
        <row r="1181">
          <cell r="G1181" t="str">
            <v>OTHER TAXES</v>
          </cell>
          <cell r="I1181">
            <v>405</v>
          </cell>
          <cell r="J1181">
            <v>0</v>
          </cell>
          <cell r="K1181">
            <v>0</v>
          </cell>
          <cell r="L1181">
            <v>405</v>
          </cell>
          <cell r="O1181">
            <v>18</v>
          </cell>
        </row>
        <row r="1182">
          <cell r="G1182" t="str">
            <v>DEPRECIATION ON LAND &amp; BUILDINGS</v>
          </cell>
          <cell r="H1182" t="str">
            <v>Depreciation on Land &amp; Building</v>
          </cell>
          <cell r="I1182">
            <v>274094</v>
          </cell>
          <cell r="J1182">
            <v>413458</v>
          </cell>
          <cell r="K1182">
            <v>0</v>
          </cell>
          <cell r="L1182">
            <v>687552</v>
          </cell>
          <cell r="M1182">
            <v>687552</v>
          </cell>
          <cell r="O1182" t="str">
            <v>z</v>
          </cell>
          <cell r="U1182">
            <v>4782438</v>
          </cell>
        </row>
        <row r="1183">
          <cell r="G1183" t="str">
            <v>DEPRECIATION ON TECHNICAL EQUIPMENT AND MACHINERY</v>
          </cell>
          <cell r="H1183" t="str">
            <v>Depreciation on Technical Equipment</v>
          </cell>
          <cell r="I1183">
            <v>522491</v>
          </cell>
          <cell r="J1183">
            <v>604886</v>
          </cell>
          <cell r="K1183">
            <v>0</v>
          </cell>
          <cell r="L1183">
            <v>1127377</v>
          </cell>
          <cell r="M1183">
            <v>1127377</v>
          </cell>
          <cell r="O1183" t="str">
            <v>z</v>
          </cell>
          <cell r="U1183">
            <v>4782828</v>
          </cell>
        </row>
        <row r="1184">
          <cell r="G1184" t="str">
            <v>DEPRECIATION ON WORKSHOP EQUIPMENT</v>
          </cell>
          <cell r="H1184" t="str">
            <v>Depreciation on Workshop Equipment</v>
          </cell>
          <cell r="I1184">
            <v>47686</v>
          </cell>
          <cell r="J1184">
            <v>0</v>
          </cell>
          <cell r="K1184">
            <v>30000</v>
          </cell>
          <cell r="L1184">
            <v>17686</v>
          </cell>
          <cell r="M1184">
            <v>17686</v>
          </cell>
          <cell r="O1184" t="str">
            <v>z</v>
          </cell>
          <cell r="U1184">
            <v>390</v>
          </cell>
        </row>
        <row r="1185">
          <cell r="G1185" t="str">
            <v>DEPRECIATION ON MOTOR VEHICLE</v>
          </cell>
          <cell r="H1185" t="str">
            <v>Depreciation on Motor Vehical</v>
          </cell>
          <cell r="I1185">
            <v>117334</v>
          </cell>
          <cell r="J1185">
            <v>97678</v>
          </cell>
          <cell r="K1185">
            <v>20000</v>
          </cell>
          <cell r="L1185">
            <v>195012</v>
          </cell>
          <cell r="M1185">
            <v>195012</v>
          </cell>
          <cell r="O1185" t="str">
            <v>z</v>
          </cell>
        </row>
        <row r="1186">
          <cell r="G1186" t="str">
            <v>DEPRECIATION ON FURNITURE &amp; FIXTURES</v>
          </cell>
          <cell r="H1186" t="str">
            <v>Depreciation on Furniture &amp; Fixture</v>
          </cell>
          <cell r="I1186">
            <v>190233</v>
          </cell>
          <cell r="J1186">
            <v>196234</v>
          </cell>
          <cell r="K1186">
            <v>24000</v>
          </cell>
          <cell r="L1186">
            <v>362467</v>
          </cell>
          <cell r="M1186">
            <v>362467</v>
          </cell>
          <cell r="O1186" t="str">
            <v>z</v>
          </cell>
        </row>
        <row r="1187">
          <cell r="G1187" t="str">
            <v>DEPRECIATION ON OFFICE EQUIPMENT</v>
          </cell>
          <cell r="H1187" t="str">
            <v>Depreciation on Office Equipment</v>
          </cell>
          <cell r="I1187">
            <v>346143</v>
          </cell>
          <cell r="J1187">
            <v>444680</v>
          </cell>
          <cell r="K1187">
            <v>11000</v>
          </cell>
          <cell r="L1187">
            <v>779823</v>
          </cell>
          <cell r="M1187">
            <v>779823</v>
          </cell>
          <cell r="O1187" t="str">
            <v>z</v>
          </cell>
        </row>
        <row r="1188">
          <cell r="G1188" t="str">
            <v>DEPRECIATION ON EDP HARDWARE</v>
          </cell>
          <cell r="H1188" t="str">
            <v>Depreciation on EDP Hardware</v>
          </cell>
          <cell r="I1188">
            <v>752190</v>
          </cell>
          <cell r="J1188">
            <v>434239</v>
          </cell>
          <cell r="K1188">
            <v>300000</v>
          </cell>
          <cell r="L1188">
            <v>886429</v>
          </cell>
          <cell r="M1188">
            <v>886429</v>
          </cell>
          <cell r="O1188" t="str">
            <v>z</v>
          </cell>
        </row>
        <row r="1189">
          <cell r="G1189" t="str">
            <v>DEPRECIATION ON EDP SOFTWARE</v>
          </cell>
          <cell r="H1189" t="str">
            <v>Depreciation on EDP Software</v>
          </cell>
          <cell r="I1189">
            <v>483276</v>
          </cell>
          <cell r="J1189">
            <v>351113</v>
          </cell>
          <cell r="K1189">
            <v>150000</v>
          </cell>
          <cell r="L1189">
            <v>684389</v>
          </cell>
          <cell r="M1189">
            <v>684389</v>
          </cell>
          <cell r="O1189" t="str">
            <v>z</v>
          </cell>
        </row>
        <row r="1190">
          <cell r="G1190" t="str">
            <v>DEPRECIATION ON COMMUNICATION EQUIPMENT</v>
          </cell>
          <cell r="H1190" t="str">
            <v>Depreciation on Communication</v>
          </cell>
          <cell r="I1190">
            <v>23124</v>
          </cell>
          <cell r="J1190">
            <v>18579</v>
          </cell>
          <cell r="K1190">
            <v>0</v>
          </cell>
          <cell r="L1190">
            <v>41703</v>
          </cell>
          <cell r="M1190">
            <v>41703</v>
          </cell>
          <cell r="O1190" t="str">
            <v>z</v>
          </cell>
        </row>
        <row r="1192">
          <cell r="I1192">
            <v>4399534.4600001862</v>
          </cell>
          <cell r="J1192">
            <v>280081989.90000004</v>
          </cell>
          <cell r="K1192">
            <v>284481524.35999984</v>
          </cell>
          <cell r="L1192">
            <v>4.2840838432312012E-8</v>
          </cell>
          <cell r="M1192">
            <v>9336242.2500000019</v>
          </cell>
          <cell r="P1192">
            <v>2427762.730000078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apitalization"/>
      <sheetName val="Sensitivity Analysis"/>
      <sheetName val="OpStmt"/>
      <sheetName val="OpStmt (Q)"/>
      <sheetName val="Return"/>
      <sheetName val="Return (Q)"/>
      <sheetName val="Partner Promote"/>
      <sheetName val="A-General"/>
      <sheetName val="A-Global"/>
      <sheetName val="Property NOI"/>
      <sheetName val="A-Property"/>
      <sheetName val="A-Property Expense"/>
      <sheetName val="Module1"/>
      <sheetName val="A-Rentroll"/>
      <sheetName val="A-Min Vacancy"/>
      <sheetName val="A-Disposition &amp; Purchase"/>
      <sheetName val="Market Rent"/>
      <sheetName val="Revenue"/>
      <sheetName val="Rent"/>
      <sheetName val="Occupancy"/>
      <sheetName val="Lease Status"/>
      <sheetName val="PrintManagerCode"/>
      <sheetName val="A-Debt"/>
      <sheetName val="Debt"/>
      <sheetName val="A-Tax"/>
      <sheetName val="Tax"/>
      <sheetName val="Definition"/>
      <sheetName val="Fund &amp; Investor Summary"/>
      <sheetName val="Investment Summary"/>
      <sheetName val="Class A"/>
      <sheetName val="Class B"/>
      <sheetName val="A_General"/>
      <sheetName val="FITZ MORT 94"/>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row r="10">
          <cell r="R10">
            <v>3</v>
          </cell>
        </row>
      </sheetData>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CF (NB)"/>
      <sheetName val="Dwt"/>
      <sheetName val="Cbm"/>
      <sheetName val="B|B"/>
      <sheetName val="JTM"/>
      <sheetName val="Module2"/>
    </sheetNames>
    <sheetDataSet>
      <sheetData sheetId="0"/>
      <sheetData sheetId="1"/>
      <sheetData sheetId="2"/>
      <sheetData sheetId="3"/>
      <sheetData sheetId="4"/>
      <sheetData sheetId="5"/>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 val="Ver 1"/>
    </sheetNames>
    <sheetDataSet>
      <sheetData sheetId="0" refreshError="1"/>
      <sheetData sheetId="1" refreshError="1">
        <row r="15">
          <cell r="E15" t="str">
            <v xml:space="preserve">Maharashtra </v>
          </cell>
        </row>
        <row r="22">
          <cell r="E22" t="str">
            <v>State</v>
          </cell>
          <cell r="G22" t="str">
            <v>Credit Card #1</v>
          </cell>
        </row>
        <row r="23">
          <cell r="E23">
            <v>0.05</v>
          </cell>
          <cell r="G23" t="str">
            <v>Credit Card #2</v>
          </cell>
        </row>
        <row r="24">
          <cell r="D24" t="b">
            <v>1</v>
          </cell>
          <cell r="G24" t="str">
            <v>Credit Card #3</v>
          </cell>
        </row>
        <row r="28">
          <cell r="D28" t="b">
            <v>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CD"/>
      <sheetName val="Sheet4"/>
      <sheetName val="Rm"/>
      <sheetName val="Capex"/>
      <sheetName val="forTL"/>
      <sheetName val="43B"/>
      <sheetName val="ROI"/>
      <sheetName val="depo"/>
      <sheetName val="192"/>
      <sheetName val="194A"/>
      <sheetName val="194C"/>
      <sheetName val="194 I"/>
      <sheetName val="194 J"/>
      <sheetName val="Bon.CL.7"/>
      <sheetName val="CONSOLIDATION"/>
      <sheetName val="Bon.CL.4(x)"/>
      <sheetName val="Sheet2"/>
      <sheetName val="Sheet1"/>
      <sheetName val="Exreco (2)"/>
      <sheetName val="bonReco (2)"/>
      <sheetName val="totalreco"/>
      <sheetName val="Sheet3"/>
      <sheetName val="CAS 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dules to Fixed Asset"/>
      <sheetName val="Challan"/>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utput"/>
      <sheetName val="Assum"/>
      <sheetName val="Plant_details"/>
      <sheetName val="P&amp;L"/>
      <sheetName val="BS"/>
      <sheetName val="CFS"/>
      <sheetName val="DCF"/>
      <sheetName val="Loans"/>
      <sheetName val="WCAP"/>
      <sheetName val="Fixed_Assets"/>
      <sheetName val="Computation"/>
      <sheetName val="Investments"/>
      <sheetName val="I.T.Dep"/>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TA Power"/>
      <sheetName val="Brokers Consensus"/>
      <sheetName val="Sheet2"/>
    </sheetNames>
    <sheetDataSet>
      <sheetData sheetId="0">
        <row r="2">
          <cell r="L2">
            <v>1</v>
          </cell>
        </row>
      </sheetData>
      <sheetData sheetId="1"/>
      <sheetData sheetId="2"/>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gt;&gt;"/>
      <sheetName val="O-Sens-KW-B"/>
      <sheetName val="O-Sens-KW-D"/>
      <sheetName val="O-Sens-Baspa"/>
      <sheetName val="O-Brokers-KW"/>
      <sheetName val="O-Brokers-Baspa"/>
      <sheetName val="O-Rev-KW-B"/>
      <sheetName val="O-Rev-KW-D"/>
      <sheetName val="O-Rev-Baspa"/>
      <sheetName val="O-CF-KW"/>
      <sheetName val="O-CF-Baspa"/>
      <sheetName val="O-BS-KW"/>
      <sheetName val="O-BS-Baspa"/>
      <sheetName val="O-IS-KW"/>
      <sheetName val="O-IS-Baspa"/>
      <sheetName val="O-FCFE-KW"/>
      <sheetName val="O-FCFE-Baspa"/>
      <sheetName val="Models-&gt;&gt;"/>
      <sheetName val="Wangtoo_Chart"/>
      <sheetName val="Baspa_Chart"/>
      <sheetName val="Consolidated_Chart"/>
      <sheetName val="Football"/>
      <sheetName val="Broker"/>
      <sheetName val="FCFE-KW"/>
      <sheetName val="FCFE-Baspa"/>
      <sheetName val="KW"/>
      <sheetName val="Baspa"/>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sheetData sheetId="26"/>
      <sheetData sheetId="2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s-swap "/>
      <sheetName val="dhs-XTL"/>
      <sheetName val="dhs-XIUS"/>
      <sheetName val="XTL revenue"/>
      <sheetName val="Assumptions"/>
      <sheetName val="P &amp; L"/>
      <sheetName val="Income Tax "/>
      <sheetName val="Revenue Expenses"/>
      <sheetName val="Depreciation Books"/>
      <sheetName val="Balance Sheet"/>
      <sheetName val="Project cost"/>
      <sheetName val="Means of Finance"/>
      <sheetName val="HARDWARE"/>
      <sheetName val="SOFTWARE"/>
      <sheetName val="STATISTICS"/>
      <sheetName val="SUMMARY OF TELECOM REVENUES"/>
      <sheetName val="Maharashta BPL"/>
      <sheetName val="TN BPL"/>
      <sheetName val="KERALA BPL"/>
      <sheetName val="KARNATAKA - SPICE "/>
      <sheetName val="PUNJAB SPICE"/>
      <sheetName val="AP BATATA"/>
      <sheetName val="GUJARAT BATATA"/>
      <sheetName val="MP BATATA"/>
      <sheetName val="MAHARASHTRA BATATA"/>
      <sheetName val="NEW DELHI ORANGE"/>
      <sheetName val="MUMBAI ORANGE"/>
      <sheetName val="KOLKATA ORANGE"/>
      <sheetName val="GUJARAT ORANGE"/>
      <sheetName val="CHENNAI RPG"/>
      <sheetName val="KOLKATA Spice-airtel"/>
      <sheetName val="RAJASTHAN HEXACOM"/>
      <sheetName val="HARYANA ESCOTEL"/>
      <sheetName val="KERALA ESCOTEL"/>
      <sheetName val="UP WEST ESCOTEL"/>
      <sheetName val="Depreciation Tax"/>
      <sheetName val="Capex"/>
      <sheetName val="Cashflow"/>
      <sheetName val="Dividneds"/>
      <sheetName val="Term Loans"/>
      <sheetName val="out roaming distribution"/>
      <sheetName val="Mumbai BPL"/>
      <sheetName val="BARODA OFFICE - PETTY 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 val="Const QMS Dash Board"/>
      <sheetName val=""/>
      <sheetName val="Citibuilder"/>
      <sheetName val="ABI_data"/>
      <sheetName val="Building_Summary"/>
      <sheetName val="Kbs_summary"/>
      <sheetName val="tensummary_Stats"/>
      <sheetName val="Single_Analysis"/>
      <sheetName val="Multi_Analysis"/>
      <sheetName val="Const_QMS_Dash_Board"/>
      <sheetName val="ABI_data1"/>
      <sheetName val="Building_Summary1"/>
      <sheetName val="Kbs_summary1"/>
      <sheetName val="tensummary_Stats1"/>
      <sheetName val="Single_Analysis1"/>
      <sheetName val="Multi_Analysis1"/>
      <sheetName val="Const_QMS_Dash_Board1"/>
      <sheetName val="ABI_data2"/>
      <sheetName val="Building_Summary2"/>
      <sheetName val="Kbs_summary2"/>
      <sheetName val="tensummary_Stats2"/>
      <sheetName val="Single_Analysis2"/>
      <sheetName val="Multi_Analysis2"/>
      <sheetName val="Const_QMS_Dash_Board2"/>
      <sheetName val="ABI_data3"/>
      <sheetName val="Building_Summary3"/>
      <sheetName val="Kbs_summary3"/>
      <sheetName val="tensummary_Stats3"/>
      <sheetName val="Single_Analysis3"/>
      <sheetName val="Multi_Analysis3"/>
      <sheetName val="Const_QMS_Dash_Board3"/>
      <sheetName val="Level 0"/>
      <sheetName val="Assmpns"/>
      <sheetName val="NC"/>
      <sheetName val="Parameters"/>
      <sheetName val="icici"/>
      <sheetName val="A-Property"/>
      <sheetName val="Chart"/>
      <sheetName val="capg"/>
      <sheetName val="factors"/>
      <sheetName val="Consolidated"/>
      <sheetName val="CFS"/>
      <sheetName val="Controls"/>
      <sheetName val="CII"/>
      <sheetName val="SOLUT007"/>
      <sheetName val="SOLUT010"/>
      <sheetName val="ABI_data5"/>
      <sheetName val="Building_Summary5"/>
      <sheetName val="Kbs_summary5"/>
      <sheetName val="tensummary_Stats5"/>
      <sheetName val="Single_Analysis5"/>
      <sheetName val="Multi_Analysis5"/>
      <sheetName val="Const_QMS_Dash_Board5"/>
      <sheetName val="Level_01"/>
      <sheetName val="ABI_data4"/>
      <sheetName val="Building_Summary4"/>
      <sheetName val="Kbs_summary4"/>
      <sheetName val="tensummary_Stats4"/>
      <sheetName val="Single_Analysis4"/>
      <sheetName val="Multi_Analysis4"/>
      <sheetName val="Const_QMS_Dash_Board4"/>
      <sheetName val="Level_0"/>
      <sheetName val="Circulaty"/>
      <sheetName val="#REF"/>
      <sheetName val="Direct_Lbr"/>
      <sheetName val="Rates"/>
      <sheetName val="Bech_Lab"/>
      <sheetName val="Detail"/>
      <sheetName val="A"/>
      <sheetName val="B"/>
      <sheetName val="Manpower"/>
      <sheetName val="Final VA"/>
      <sheetName val="Challan"/>
      <sheetName val="EBITDA Bridge"/>
      <sheetName val="WC analytics (+data pages)"/>
      <sheetName val="SWITCH"/>
      <sheetName val="CONNECTIVITY"/>
      <sheetName val="FilterTable"/>
      <sheetName val="Main_Menu"/>
      <sheetName val="LINKS"/>
      <sheetName val="NonUnitItems"/>
      <sheetName val="CostTable"/>
      <sheetName val="PriceTable"/>
      <sheetName val="Sheet3"/>
      <sheetName val="CF"/>
      <sheetName val="Codes"/>
      <sheetName val="F-DCF"/>
      <sheetName val="CWIP-detl-AUC"/>
      <sheetName val="Config"/>
      <sheetName val="Break Dw"/>
      <sheetName val="BOQ"/>
      <sheetName val="List"/>
      <sheetName val="ABI_data6"/>
      <sheetName val="Building_Summary6"/>
      <sheetName val="Kbs_summary6"/>
      <sheetName val="tensummary_Stats6"/>
      <sheetName val="Single_Analysis6"/>
      <sheetName val="Multi_Analysis6"/>
      <sheetName val="Const_QMS_Dash_Board6"/>
      <sheetName val="ABI_data7"/>
      <sheetName val="Building_Summary7"/>
      <sheetName val="Kbs_summary7"/>
      <sheetName val="tensummary_Stats7"/>
      <sheetName val="Single_Analysis7"/>
      <sheetName val="Multi_Analysis7"/>
      <sheetName val="Const_QMS_Dash_Board7"/>
      <sheetName val="ABI_data8"/>
      <sheetName val="Building_Summary8"/>
      <sheetName val="Kbs_summary8"/>
      <sheetName val="tensummary_Stats8"/>
      <sheetName val="Single_Analysis8"/>
      <sheetName val="Multi_Analysis8"/>
      <sheetName val="Const_QMS_Dash_Board8"/>
      <sheetName val="ABI_data9"/>
      <sheetName val="Building_Summary9"/>
      <sheetName val="Kbs_summary9"/>
      <sheetName val="tensummary_Stats9"/>
      <sheetName val="Single_Analysis9"/>
      <sheetName val="Multi_Analysis9"/>
      <sheetName val="Const_QMS_Dash_Board9"/>
      <sheetName val="ABI_data10"/>
      <sheetName val="Building_Summary10"/>
      <sheetName val="Kbs_summary10"/>
      <sheetName val="tensummary_Stats10"/>
      <sheetName val="Single_Analysis10"/>
      <sheetName val="Multi_Analysis10"/>
      <sheetName val="Const_QMS_Dash_Board10"/>
      <sheetName val="sc-mar2000"/>
      <sheetName val="óc-sepVdec99"/>
      <sheetName val="PRICE-COMP"/>
      <sheetName val="ABI_data11"/>
      <sheetName val="Building_Summary11"/>
      <sheetName val="Kbs_summary11"/>
      <sheetName val="tensummary_Stats11"/>
      <sheetName val="Single_Analysis11"/>
      <sheetName val="Multi_Analysis11"/>
      <sheetName val="Const_QMS_Dash_Board11"/>
      <sheetName val="ABI_data12"/>
      <sheetName val="Building_Summary12"/>
      <sheetName val="Kbs_summary12"/>
      <sheetName val="tensummary_Stats12"/>
      <sheetName val="Single_Analysis12"/>
      <sheetName val="Multi_Analysis12"/>
      <sheetName val="Const_QMS_Dash_Board12"/>
      <sheetName val="Level_02"/>
      <sheetName val="Final_VA"/>
      <sheetName val="EBITDA_Bridge"/>
      <sheetName val="WC_analytics_(+data_pages)"/>
      <sheetName val="Break_Dw"/>
      <sheetName val="SOLUT006"/>
      <sheetName val="oresreqsum"/>
      <sheetName val="CFP"/>
      <sheetName val="ecc_res"/>
      <sheetName val="GS-DCF"/>
      <sheetName val="DSL-S"/>
      <sheetName val="LA- lookups"/>
      <sheetName val="Other assumptions"/>
      <sheetName val="INNOVATION"/>
      <sheetName val="factor sheet"/>
      <sheetName val="DDETABLE "/>
      <sheetName val="A-General"/>
      <sheetName val="R - Seats Requirement"/>
      <sheetName val="Historical Data 1"/>
      <sheetName val="FORECAST"/>
      <sheetName val="New Business"/>
      <sheetName val="Seat Data"/>
      <sheetName val="Assumption"/>
      <sheetName val="Ins Erection"/>
      <sheetName val="#REF!"/>
      <sheetName val="OEE"/>
      <sheetName val="Conditions"/>
      <sheetName val="Daywise"/>
      <sheetName val="Staffing"/>
      <sheetName val="Bi_Weekly"/>
      <sheetName val="A G PIPING"/>
      <sheetName val="OVER ALL"/>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chedule"/>
      <sheetName val="debt schedule-tyres"/>
      <sheetName val="debt schedule -sugar"/>
      <sheetName val="debt-IDBI"/>
      <sheetName val="debt -ICICI"/>
      <sheetName val="debt -IFCI"/>
      <sheetName val="debt-SBI"/>
      <sheetName val="debt schedule - Corpo"/>
      <sheetName val="debt schedule - JKDPL"/>
      <sheetName val="debt-sugar"/>
      <sheetName val="debt -tyres"/>
      <sheetName val="debt - Corp"/>
      <sheetName val="BL-Bud"/>
      <sheetName val="BS-Bud"/>
      <sheetName val="GW-Bud"/>
      <sheetName val="Head Office-Bud"/>
      <sheetName val="MS-Bud"/>
      <sheetName val="PL-Bud"/>
      <sheetName val="TB-Bud"/>
      <sheetName val="TM-Bud"/>
      <sheetName val="YS-Bud"/>
      <sheetName val="CoverSheet"/>
      <sheetName val="Ann -1"/>
      <sheetName val="assumptions"/>
      <sheetName val="Do not delet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port"/>
      <sheetName val="for report"/>
      <sheetName val="RF"/>
      <sheetName val="RM"/>
      <sheetName val="SHP"/>
      <sheetName val="Master"/>
      <sheetName val="Cash bank on VD"/>
      <sheetName val="PL"/>
      <sheetName val="BS"/>
      <sheetName val="Dep"/>
      <sheetName val="Assumptions"/>
      <sheetName val="VD"/>
      <sheetName val="Index"/>
      <sheetName val="Assum"/>
      <sheetName val="Summary"/>
      <sheetName val="EBITDA annual"/>
      <sheetName val="PNL monthwise projections"/>
      <sheetName val="Cash Flow Monthwise Projections"/>
      <sheetName val="WACC"/>
      <sheetName val="DCF"/>
    </sheetNames>
    <sheetDataSet>
      <sheetData sheetId="0">
        <row r="12">
          <cell r="E12">
            <v>1651</v>
          </cell>
        </row>
      </sheetData>
      <sheetData sheetId="1"/>
      <sheetData sheetId="2"/>
      <sheetData sheetId="3"/>
      <sheetData sheetId="4"/>
      <sheetData sheetId="5"/>
      <sheetData sheetId="6"/>
      <sheetData sheetId="7"/>
      <sheetData sheetId="8"/>
      <sheetData sheetId="9"/>
      <sheetData sheetId="10"/>
      <sheetData sheetId="11"/>
      <sheetData sheetId="12">
        <row r="8">
          <cell r="E8">
            <v>1</v>
          </cell>
        </row>
      </sheetData>
      <sheetData sheetId="13"/>
      <sheetData sheetId="14"/>
      <sheetData sheetId="15"/>
      <sheetData sheetId="16"/>
      <sheetData sheetId="17"/>
      <sheetData sheetId="18"/>
      <sheetData sheetId="19"/>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 RECONCILIATION"/>
      <sheetName val="EXPENDITURE CYCLE"/>
      <sheetName val="DESIGN TAB"/>
    </sheetNames>
    <sheetDataSet>
      <sheetData sheetId="0" refreshError="1"/>
      <sheetData sheetId="1" refreshError="1"/>
      <sheetData sheetId="2"/>
      <sheetData sheetId="3"/>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ra"/>
      <sheetName val="Simulator Consolidated"/>
      <sheetName val="Simulator Detail"/>
      <sheetName val="Matlab"/>
      <sheetName val="Mentor Graphics"/>
      <sheetName val="Matrix-X"/>
      <sheetName val="Grand Total"/>
      <sheetName val="Tools"/>
      <sheetName val="Power Hawk"/>
      <sheetName val="Cash"/>
      <sheetName val="Sales Inv"/>
      <sheetName val="lov-COAct"/>
      <sheetName val="lov-cspl"/>
    </sheetNames>
    <sheetDataSet>
      <sheetData sheetId="0" refreshError="1"/>
      <sheetData sheetId="1"/>
      <sheetData sheetId="2">
        <row r="1">
          <cell r="K1">
            <v>49</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
      <sheetName val="JJ"/>
      <sheetName val="KM"/>
      <sheetName val="HS"/>
      <sheetName val="JU"/>
      <sheetName val="AP"/>
      <sheetName val="PR"/>
      <sheetName val="LJ 1"/>
      <sheetName val="LJ 2"/>
      <sheetName val="AS"/>
      <sheetName val="HK"/>
      <sheetName val="Toll-I summary"/>
      <sheetName val="Sensitivity Analysis-II"/>
      <sheetName val="Assumption-II"/>
      <sheetName val="Phasing-II"/>
      <sheetName val="Toll-II-old"/>
      <sheetName val="Sheet2"/>
      <sheetName val="Tax"/>
      <sheetName val="KK stretch"/>
      <sheetName val="Toll-II-Summary"/>
      <sheetName val="DSCR - II"/>
      <sheetName val="Financials- II"/>
      <sheetName val="Operation Working-II"/>
      <sheetName val="Operation Working-II-old"/>
      <sheetName val="Depreciat-I"/>
      <sheetName val="Debt-I"/>
      <sheetName val="Financials-I"/>
      <sheetName val="Consol- I &amp; II"/>
      <sheetName val="Indica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
      <sheetName val="EQ海外"/>
      <sheetName val="海外WORK"/>
    </sheetNames>
    <sheetDataSet>
      <sheetData sheetId="0"/>
      <sheetData sheetId="1"/>
      <sheetData sheetId="2"/>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MDM-RF_"/>
      <sheetName val="COKER_S_CURVE"/>
      <sheetName val="commodity_curve_COKER"/>
      <sheetName val="front_anal_cdu"/>
      <sheetName val="piping_status_cdu"/>
      <sheetName val="mtrl_constraints_cdu_vdu"/>
      <sheetName val="bal_eqpt_instts"/>
      <sheetName val="other_PCOs"/>
      <sheetName val="MDM-RF_1"/>
      <sheetName val="COKER_S_CURVE1"/>
      <sheetName val="commodity_curve_COKER1"/>
      <sheetName val="front_anal_cdu1"/>
      <sheetName val="piping_status_cdu1"/>
      <sheetName val="mtrl_constraints_cdu_vdu1"/>
      <sheetName val="bal_eqpt_instts1"/>
      <sheetName val="other_PCOs1"/>
      <sheetName val="MDM-RF_2"/>
      <sheetName val="COKER_S_CURVE2"/>
      <sheetName val="commodity_curve_COKER2"/>
      <sheetName val="front_anal_cdu2"/>
      <sheetName val="piping_status_cdu2"/>
      <sheetName val="mtrl_constraints_cdu_vdu2"/>
      <sheetName val="bal_eqpt_instts2"/>
      <sheetName val="other_PCOs2"/>
      <sheetName val="MDM-RF_3"/>
      <sheetName val="COKER_S_CURVE3"/>
      <sheetName val="commodity_curve_COKER3"/>
      <sheetName val="front_anal_cdu3"/>
      <sheetName val="piping_status_cdu3"/>
      <sheetName val="mtrl_constraints_cdu_vdu3"/>
      <sheetName val="bal_eqpt_instts3"/>
      <sheetName val="other_PCOs3"/>
      <sheetName val="Contract Value summary"/>
      <sheetName val="assumptions"/>
      <sheetName val="Project ODC_NDEU"/>
      <sheetName val="Const QMS Dash Board"/>
      <sheetName val="DETAIL SHEET"/>
      <sheetName val="NLD - Assum"/>
      <sheetName val="Capex-fixed"/>
      <sheetName val="Assmpns"/>
      <sheetName val="oresreqsum"/>
      <sheetName val="factors"/>
      <sheetName val="Level 0"/>
      <sheetName val="Acc_10.5"/>
      <sheetName val="Project_ODC_NDEU"/>
      <sheetName val="Const_QMS_Dash_Board"/>
      <sheetName val="DETAIL_SHEET"/>
      <sheetName val="NLD_-_Assum"/>
      <sheetName val="Level_0"/>
      <sheetName val="Acc_10_5"/>
      <sheetName val="R2"/>
      <sheetName val="DETAIL_SHEET1"/>
      <sheetName val="NLD_-_Assum1"/>
      <sheetName val="Project_ODC_NDEU1"/>
      <sheetName val="Level_01"/>
      <sheetName val="Acc_10_51"/>
      <sheetName val="Const_QMS_Dash_Board1"/>
      <sheetName val="DETAIL_SHEET2"/>
      <sheetName val="NLD_-_Assum2"/>
      <sheetName val="Project_ODC_NDEU2"/>
      <sheetName val="Level_02"/>
      <sheetName val="Acc_10_52"/>
      <sheetName val="Const_QMS_Dash_Board2"/>
      <sheetName val="MDM-RF_4"/>
      <sheetName val="COKER_S_CURVE4"/>
      <sheetName val="commodity_curve_COKER4"/>
      <sheetName val="front_anal_cdu4"/>
      <sheetName val="piping_status_cdu4"/>
      <sheetName val="mtrl_constraints_cdu_vdu4"/>
      <sheetName val="bal_eqpt_instts4"/>
      <sheetName val="other_PCOs4"/>
      <sheetName val="DETAIL_SHEET3"/>
      <sheetName val="NLD_-_Assum3"/>
      <sheetName val="Project_ODC_NDEU3"/>
      <sheetName val="Level_03"/>
      <sheetName val="Acc_10_53"/>
      <sheetName val="Const_QMS_Dash_Board3"/>
      <sheetName val="Cover"/>
      <sheetName val="Rates Basic"/>
      <sheetName val="fco"/>
      <sheetName val="PARTY"/>
      <sheetName val="prg"/>
      <sheetName val="prod"/>
      <sheetName val="Sheet2"/>
      <sheetName val="CRUDE UPDATE"/>
      <sheetName val="TB9899"/>
      <sheetName val="PostOrdStat"/>
      <sheetName val="MDM-RF_6"/>
      <sheetName val="COKER_S_CURVE6"/>
      <sheetName val="commodity_curve_COKER6"/>
      <sheetName val="front_anal_cdu6"/>
      <sheetName val="piping_status_cdu6"/>
      <sheetName val="mtrl_constraints_cdu_vdu6"/>
      <sheetName val="bal_eqpt_instts6"/>
      <sheetName val="other_PCOs6"/>
      <sheetName val="DETAIL_SHEET5"/>
      <sheetName val="NLD_-_Assum5"/>
      <sheetName val="Project_ODC_NDEU5"/>
      <sheetName val="Level_05"/>
      <sheetName val="Acc_10_55"/>
      <sheetName val="Const_QMS_Dash_Board5"/>
      <sheetName val="MDM-RF_5"/>
      <sheetName val="COKER_S_CURVE5"/>
      <sheetName val="commodity_curve_COKER5"/>
      <sheetName val="front_anal_cdu5"/>
      <sheetName val="piping_status_cdu5"/>
      <sheetName val="mtrl_constraints_cdu_vdu5"/>
      <sheetName val="bal_eqpt_instts5"/>
      <sheetName val="other_PCOs5"/>
      <sheetName val="DETAIL_SHEET4"/>
      <sheetName val="NLD_-_Assum4"/>
      <sheetName val="Project_ODC_NDEU4"/>
      <sheetName val="Level_04"/>
      <sheetName val="Acc_10_54"/>
      <sheetName val="Const_QMS_Dash_Board4"/>
      <sheetName val="Calculation Master"/>
      <sheetName val="Michael Magliato"/>
      <sheetName val="Variables"/>
      <sheetName val="Manpower"/>
      <sheetName val="Parameter"/>
      <sheetName val="3MLKQ"/>
      <sheetName val="INFO"/>
      <sheetName val="NOTES "/>
      <sheetName val="TBAL9697 -group wise  sdpl"/>
      <sheetName val="Config"/>
      <sheetName val="Break Dw"/>
      <sheetName val="Profit and Loss"/>
      <sheetName val="IPO"/>
      <sheetName val="DPR MP"/>
      <sheetName val="Ph-2 Hold"/>
      <sheetName val="SUMMARY"/>
      <sheetName val="no front"/>
      <sheetName val="PH-2 NO and Less front"/>
      <sheetName val="FOREST ISSUE"/>
      <sheetName val="dpr stl"/>
      <sheetName val="ecc_res"/>
      <sheetName val="Consolidation Units "/>
      <sheetName val="Contract_Value_summary"/>
      <sheetName val="Calculation_Master"/>
      <sheetName val="Michael_Magliato"/>
      <sheetName val="Consolidation_Units_"/>
      <sheetName val="Factor -local"/>
      <sheetName val="Factor- cables"/>
      <sheetName val="Contract_Value_summary1"/>
      <sheetName val="Calculation_Master1"/>
      <sheetName val="Michael_Magliato1"/>
      <sheetName val="Consolidation_Units_1"/>
      <sheetName val="Contract_Value_summary2"/>
      <sheetName val="Calculation_Master2"/>
      <sheetName val="Michael_Magliato2"/>
      <sheetName val="Consolidation_Units_2"/>
      <sheetName val="MDM-RF_7"/>
      <sheetName val="COKER_S_CURVE7"/>
      <sheetName val="commodity_curve_COKER7"/>
      <sheetName val="front_anal_cdu7"/>
      <sheetName val="piping_status_cdu7"/>
      <sheetName val="mtrl_constraints_cdu_vdu7"/>
      <sheetName val="bal_eqpt_instts7"/>
      <sheetName val="other_PCOs7"/>
      <sheetName val="Contract_Value_summary3"/>
      <sheetName val="Calculation_Master3"/>
      <sheetName val="Michael_Magliato3"/>
      <sheetName val="Consolidation_Units_3"/>
      <sheetName val="MDM-RF_8"/>
      <sheetName val="COKER_S_CURVE8"/>
      <sheetName val="commodity_curve_COKER8"/>
      <sheetName val="front_anal_cdu8"/>
      <sheetName val="piping_status_cdu8"/>
      <sheetName val="mtrl_constraints_cdu_vdu8"/>
      <sheetName val="bal_eqpt_instts8"/>
      <sheetName val="other_PCOs8"/>
      <sheetName val="Contract_Value_summary4"/>
      <sheetName val="Calculation_Master4"/>
      <sheetName val="Michael_Magliato4"/>
      <sheetName val="Consolidation_Units_4"/>
      <sheetName val="CodeList"/>
      <sheetName val="summary CF"/>
      <sheetName val="MDM-RF_9"/>
      <sheetName val="COKER_S_CURVE9"/>
      <sheetName val="commodity_curve_COKER9"/>
      <sheetName val="front_anal_cdu9"/>
      <sheetName val="piping_status_cdu9"/>
      <sheetName val="mtrl_constraints_cdu_vdu9"/>
      <sheetName val="bal_eqpt_instts9"/>
      <sheetName val="other_PCOs9"/>
      <sheetName val="Contract_Value_summary5"/>
      <sheetName val="Calculation_Master5"/>
      <sheetName val="Michael_Magliato5"/>
      <sheetName val="Consolidation_Units_5"/>
      <sheetName val="MDM-RF_10"/>
      <sheetName val="COKER_S_CURVE10"/>
      <sheetName val="commodity_curve_COKER10"/>
      <sheetName val="front_anal_cdu10"/>
      <sheetName val="piping_status_cdu10"/>
      <sheetName val="mtrl_constraints_cdu_vdu10"/>
      <sheetName val="bal_eqpt_instts10"/>
      <sheetName val="other_PCOs10"/>
      <sheetName val="Contract_Value_summary6"/>
      <sheetName val="Calculation_Master6"/>
      <sheetName val="Michael_Magliato6"/>
      <sheetName val="Consolidation_Units_6"/>
      <sheetName val="Factor_-local"/>
      <sheetName val="Factor-_cables"/>
      <sheetName val="summary_CF"/>
      <sheetName val="MDM-RF_11"/>
      <sheetName val="COKER_S_CURVE11"/>
      <sheetName val="commodity_curve_COKER11"/>
      <sheetName val="front_anal_cdu11"/>
      <sheetName val="piping_status_cdu11"/>
      <sheetName val="mtrl_constraints_cdu_vdu11"/>
      <sheetName val="bal_eqpt_instts11"/>
      <sheetName val="other_PCOs11"/>
      <sheetName val="Contract_Value_summary7"/>
      <sheetName val="Calculation_Master7"/>
      <sheetName val="Michael_Magliato7"/>
      <sheetName val="Consolidation_Units_7"/>
      <sheetName val="Factor_-local1"/>
      <sheetName val="Factor-_cables1"/>
      <sheetName val="summary_CF1"/>
      <sheetName val="MDM-RF_12"/>
      <sheetName val="COKER_S_CURVE12"/>
      <sheetName val="commodity_curve_COKER12"/>
      <sheetName val="front_anal_cdu12"/>
      <sheetName val="piping_status_cdu12"/>
      <sheetName val="mtrl_constraints_cdu_vdu12"/>
      <sheetName val="bal_eqpt_instts12"/>
      <sheetName val="other_PCOs12"/>
      <sheetName val="Contract_Value_summary8"/>
      <sheetName val="Calculation_Master8"/>
      <sheetName val="Michael_Magliato8"/>
      <sheetName val="Consolidation_Units_8"/>
      <sheetName val="Factor_-local2"/>
      <sheetName val="Factor-_cables2"/>
      <sheetName val="summary_CF2"/>
      <sheetName val="MDM-RF_13"/>
      <sheetName val="COKER_S_CURVE13"/>
      <sheetName val="commodity_curve_COKER13"/>
      <sheetName val="front_anal_cdu13"/>
      <sheetName val="piping_status_cdu13"/>
      <sheetName val="mtrl_constraints_cdu_vdu13"/>
      <sheetName val="bal_eqpt_instts13"/>
      <sheetName val="other_PCOs13"/>
      <sheetName val="Contract_Value_summary9"/>
      <sheetName val="Calculation_Master9"/>
      <sheetName val="Michael_Magliato9"/>
      <sheetName val="Consolidation_Units_9"/>
      <sheetName val="Factor_-local3"/>
      <sheetName val="Factor-_cables3"/>
      <sheetName val="summary_CF3"/>
      <sheetName val="IT Category Codes"/>
      <sheetName val="TAX INCOME"/>
      <sheetName val="PE charts 2007"/>
      <sheetName val="EV EBITDA"/>
      <sheetName val="MDM-RF_14"/>
      <sheetName val="COKER_S_CURVE14"/>
      <sheetName val="commodity_curve_COKER14"/>
      <sheetName val="front_anal_cdu14"/>
      <sheetName val="piping_status_cdu14"/>
      <sheetName val="mtrl_constraints_cdu_vdu14"/>
      <sheetName val="bal_eqpt_instts14"/>
      <sheetName val="other_PCOs14"/>
      <sheetName val="Contract_Value_summary10"/>
      <sheetName val="Calculation_Master10"/>
      <sheetName val="Michael_Magliato10"/>
      <sheetName val="Consolidation_Units_10"/>
      <sheetName val="Factor_-local4"/>
      <sheetName val="Factor-_cables4"/>
      <sheetName val="summary_CF4"/>
      <sheetName val="Joseph"/>
      <sheetName val="Civil Works"/>
      <sheetName val="80G"/>
      <sheetName val="Project_ODC_NDEU6"/>
      <sheetName val="Const_QMS_Dash_Board6"/>
      <sheetName val="DETAIL_SHEET6"/>
      <sheetName val="NLD_-_Assum6"/>
      <sheetName val="Level_06"/>
      <sheetName val="Acc_10_56"/>
      <sheetName val="Rates_Basic"/>
      <sheetName val="CRUDE_UPDATE"/>
      <sheetName val="NOTES_"/>
      <sheetName val="TBAL9697_-group_wise__sdpl"/>
      <sheetName val="Break_Dw"/>
      <sheetName val="Profit_and_Loss"/>
      <sheetName val="DPR_MP"/>
      <sheetName val="Ph-2_Hold"/>
      <sheetName val="no_front"/>
      <sheetName val="PH-2_NO_and_Less_front"/>
      <sheetName val="FOREST_ISSUE"/>
      <sheetName val="dpr_stl"/>
      <sheetName val="COSTMAR"/>
      <sheetName val="Title"/>
      <sheetName val="Exchange Rates"/>
      <sheetName val="Casecompannual"/>
      <sheetName val="Account Scores"/>
      <sheetName val="Operating Statistics"/>
      <sheetName val="Profile"/>
      <sheetName val="GS-DCF"/>
      <sheetName val="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right"/>
      <sheetName val="Assume"/>
      <sheetName val="Print Menu"/>
      <sheetName val="ResetModule"/>
      <sheetName val="Adjustments"/>
      <sheetName val="Export"/>
      <sheetName val="Income Statement Input"/>
      <sheetName val="Balance Sheet Input"/>
      <sheetName val="Support Schedules"/>
      <sheetName val="Income Statement"/>
      <sheetName val="Balance Sheet"/>
      <sheetName val="NOPAT"/>
      <sheetName val="NOPAT-SBS"/>
      <sheetName val="Capital"/>
      <sheetName val="Capital-SBS"/>
      <sheetName val="Cum Unusual"/>
      <sheetName val="COT"/>
      <sheetName val="CET"/>
      <sheetName val="EVA"/>
      <sheetName val="MVA"/>
      <sheetName val="Graphs-MVA"/>
      <sheetName val="EVA-MVA"/>
      <sheetName val="Graphs-EVA"/>
      <sheetName val="PerfSum"/>
      <sheetName val="SixPanel"/>
      <sheetName val="Forecast-Input"/>
      <sheetName val="Engine NOPAT"/>
      <sheetName val="Engine CAPITAL"/>
      <sheetName val="Valuation"/>
      <sheetName val="Charts"/>
      <sheetName val="Validation"/>
      <sheetName val="Leases"/>
      <sheetName val="Capitalized Expense"/>
      <sheetName val="wwww"/>
      <sheetName val="HideModule"/>
      <sheetName val="ruSureModule"/>
      <sheetName val="PrintModule"/>
      <sheetName val="Reset-Module"/>
      <sheetName val="Hide-Module"/>
      <sheetName val="ruSure-Module"/>
      <sheetName val="Print Module"/>
      <sheetName val="cop"/>
      <sheetName val="TB9899"/>
      <sheetName val="Capital_by_Years_Valuation"/>
      <sheetName val="ReportsParameters"/>
      <sheetName val="Nopat_by_Years_Valuation"/>
      <sheetName val="Data"/>
      <sheetName val="factors"/>
      <sheetName val="COA_20040726"/>
      <sheetName val="PARTY"/>
      <sheetName val="prg"/>
      <sheetName val="prod"/>
      <sheetName val="CF"/>
      <sheetName val="Print_Menu"/>
      <sheetName val="Income_Statement_Input"/>
      <sheetName val="Balance_Sheet_Input"/>
      <sheetName val="Support_Schedules"/>
      <sheetName val="Income_Statement"/>
      <sheetName val="Balance_Sheet"/>
      <sheetName val="Cum_Unusual"/>
      <sheetName val="Engine_NOPAT"/>
      <sheetName val="Engine_CAPITAL"/>
      <sheetName val="Capitalized_Expense"/>
      <sheetName val="Print_Module"/>
      <sheetName val="Print_Menu1"/>
      <sheetName val="Income_Statement_Input1"/>
      <sheetName val="Balance_Sheet_Input1"/>
      <sheetName val="Support_Schedules1"/>
      <sheetName val="Income_Statement1"/>
      <sheetName val="Balance_Sheet1"/>
      <sheetName val="Cum_Unusual1"/>
      <sheetName val="Engine_NOPAT1"/>
      <sheetName val="Engine_CAPITAL1"/>
      <sheetName val="Capitalized_Expense1"/>
      <sheetName val="Print_Module1"/>
      <sheetName val="Forecast_Input"/>
      <sheetName val="HI-TARGE"/>
      <sheetName val="Copy of AAsamtel"/>
      <sheetName val="Print_Menu2"/>
      <sheetName val="Income_Statement_Input2"/>
      <sheetName val="Balance_Sheet_Input2"/>
      <sheetName val="Support_Schedules2"/>
      <sheetName val="Income_Statement2"/>
      <sheetName val="Balance_Sheet2"/>
      <sheetName val="Cum_Unusual2"/>
      <sheetName val="Engine_NOPAT2"/>
      <sheetName val="Engine_CAPITAL2"/>
      <sheetName val="Capitalized_Expense2"/>
      <sheetName val="Print_Module2"/>
      <sheetName val="USER"/>
      <sheetName val="inc rec"/>
      <sheetName val="inc_rec"/>
      <sheetName val="oresreqsum"/>
      <sheetName val="TB"/>
      <sheetName val="INV"/>
      <sheetName val="coa_ramco_168"/>
      <sheetName val="CBDGT979"/>
      <sheetName val="TGT"/>
      <sheetName val="HP Inv"/>
      <sheetName val="discounts_XP140"/>
      <sheetName val="LOB_TABLE"/>
      <sheetName val="Hid_x0000__x0000_odule"/>
      <sheetName val="Parameters"/>
      <sheetName val="Timeoffice"/>
      <sheetName val="Int - Cum02"/>
      <sheetName val="SALE&amp;COST"/>
      <sheetName val="Variables"/>
      <sheetName val="index"/>
      <sheetName val="Total Machine Cost"/>
      <sheetName val="PE CHARGES"/>
      <sheetName val="Copy_of_AAsamtel"/>
      <sheetName val="Total_Machine_Cost"/>
      <sheetName val="PE_CHARGES"/>
      <sheetName val="FLASH"/>
      <sheetName val="FORM-16"/>
      <sheetName val="sdrs_mar"/>
      <sheetName val="Input"/>
      <sheetName val="Print_Menu3"/>
      <sheetName val="Income_Statement_Input3"/>
      <sheetName val="Balance_Sheet_Input3"/>
      <sheetName val="Support_Schedules3"/>
      <sheetName val="Income_Statement3"/>
      <sheetName val="Balance_Sheet3"/>
      <sheetName val="Cum_Unusual3"/>
      <sheetName val="Engine_NOPAT3"/>
      <sheetName val="Engine_CAPITAL3"/>
      <sheetName val="Capitalized_Expense3"/>
      <sheetName val="Print_Module3"/>
      <sheetName val="Copy_of_AAsamtel1"/>
      <sheetName val="inc_rec1"/>
      <sheetName val="Total_Machine_Cost1"/>
      <sheetName val="PE_CHARGES1"/>
      <sheetName val="HP_Inv"/>
      <sheetName val="Hidodule"/>
      <sheetName val="Int_-_Cum02"/>
      <sheetName val="Cancel &amp; Rollover"/>
      <sheetName val="Report"/>
      <sheetName val="Cancel_&amp;_Rollover"/>
      <sheetName val="MODEL"/>
      <sheetName val="Investment"/>
      <sheetName val="tbc"/>
      <sheetName val="Controls"/>
      <sheetName val="Print Controls"/>
      <sheetName val="SAP code"/>
      <sheetName val="Hid_x005f_x0000__x005f_x0000_odule"/>
      <sheetName val="SOLUT001"/>
      <sheetName val="#REF!"/>
      <sheetName val="Hid_x005f_x005f_x005f_x0000__x005f_x005f_x005f_x0000_od"/>
      <sheetName val="Assum SG&amp;A-ROW"/>
      <sheetName val="Assumptions US-Rev"/>
      <sheetName val="Hid"/>
      <sheetName val="Options"/>
      <sheetName val="Financials Forecast"/>
      <sheetName val="Admin &amp; Assumptions"/>
      <sheetName val="Print Tables - Financials"/>
      <sheetName val="Recast of Comparable P&amp;L's "/>
      <sheetName val="Market Demand Forecast"/>
      <sheetName val="Market Print Tables"/>
      <sheetName val="Bathinda"/>
      <sheetName val="export-PM"/>
      <sheetName val="export-TN"/>
      <sheetName val="himachal"/>
      <sheetName val="ludhiana"/>
      <sheetName val="orissa"/>
      <sheetName val="PM"/>
      <sheetName val="Power &amp; Fuel(SMS)"/>
      <sheetName val="MFG"/>
      <sheetName val="Box"/>
      <sheetName val="Platforms"/>
      <sheetName val="b"/>
      <sheetName val="Assumptions"/>
      <sheetName val="SUB SCHEDULE"/>
      <sheetName val="raw data"/>
      <sheetName val="Sheet1"/>
      <sheetName val="Financial Summary-MGMT Case"/>
      <sheetName val="combnd 08 09"/>
      <sheetName val="Assum"/>
      <sheetName val="WCAP"/>
    </sheetNames>
    <sheetDataSet>
      <sheetData sheetId="0" refreshError="1"/>
      <sheetData sheetId="1" refreshError="1">
        <row r="4">
          <cell r="A4">
            <v>8</v>
          </cell>
        </row>
        <row r="6">
          <cell r="D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ed"/>
      <sheetName val="Historical"/>
      <sheetName val="Assum"/>
      <sheetName val="Tariff"/>
      <sheetName val="Gen"/>
      <sheetName val="Financials (2)"/>
      <sheetName val="Working Capital RK"/>
      <sheetName val="Depreciation Schedule"/>
      <sheetName val="RK Debt"/>
      <sheetName val="WACC RK"/>
      <sheetName val="EV"/>
      <sheetName val="Sheet2"/>
      <sheetName val="Financials"/>
      <sheetName val="Dep"/>
      <sheetName val="WC"/>
      <sheetName val="Debt"/>
      <sheetName val="Os"/>
      <sheetName val="CMA"/>
      <sheetName val="Operating Statement"/>
      <sheetName val="Balance Sheet"/>
      <sheetName val="Additional Information"/>
      <sheetName val="Sheet1"/>
      <sheetName val="Valuation Summary "/>
    </sheetNames>
    <sheetDataSet>
      <sheetData sheetId="0">
        <row r="5">
          <cell r="D5" t="str">
            <v>Total revenue</v>
          </cell>
        </row>
      </sheetData>
      <sheetData sheetId="1">
        <row r="2">
          <cell r="D2">
            <v>2018</v>
          </cell>
        </row>
      </sheetData>
      <sheetData sheetId="2">
        <row r="147">
          <cell r="B147">
            <v>10000000</v>
          </cell>
        </row>
        <row r="148">
          <cell r="B148">
            <v>100000</v>
          </cell>
        </row>
        <row r="149">
          <cell r="B149">
            <v>1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05_Group"/>
      <sheetName val="Group Companies"/>
      <sheetName val="Sheet4"/>
      <sheetName val="Final_JVs"/>
      <sheetName val="Sheet1"/>
      <sheetName val="Lrnet_Inftch"/>
      <sheetName val="NKEL"/>
      <sheetName val="CTNL"/>
      <sheetName val="Sheet2"/>
      <sheetName val="IETS"/>
      <sheetName val="Finvest"/>
      <sheetName val="Unbooked PSI"/>
      <sheetName val="IIL(Associate)"/>
      <sheetName val="InvstSmrt"/>
      <sheetName val="IIML"/>
      <sheetName val="gtricl"/>
      <sheetName val="Asso_Prof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bu"/>
      <sheetName val="Input"/>
      <sheetName val="Part ABC"/>
      <sheetName val="Part D"/>
      <sheetName val="Part F"/>
      <sheetName val="Part EGHI"/>
      <sheetName val="Part J"/>
      <sheetName val="Bac-up Part D"/>
      <sheetName val="Back up Part  E"/>
      <sheetName val="Backup Part F"/>
      <sheetName val="Backup Part G"/>
      <sheetName val="Backup Part I"/>
      <sheetName val="Cr Expo - Reco"/>
      <sheetName val="Drs REco"/>
      <sheetName val="Unquoted investments"/>
      <sheetName val="Sub Debt Maturity"/>
      <sheetName val="Trends"/>
      <sheetName val="fixed asset work"/>
      <sheetName val="Sheet1"/>
      <sheetName val="---"/>
      <sheetName val="Summary"/>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kks vs. records (2)"/>
      <sheetName val="Bokks vs. records"/>
      <sheetName val="Service tax payments"/>
      <sheetName val="Interest - Corporation bank"/>
      <sheetName val="ICICI &amp; TMBL interest"/>
      <sheetName val="Gratuity"/>
      <sheetName val="Bonus"/>
      <sheetName val="PL-paid (given by Bodena Sir)"/>
      <sheetName val="PL"/>
      <sheetName val="bodenna-sales-2008"/>
      <sheetName val="tower"/>
      <sheetName val="Lookups"/>
    </sheetNames>
    <sheetDataSet>
      <sheetData sheetId="0"/>
      <sheetData sheetId="1" refreshError="1"/>
      <sheetData sheetId="2" refreshError="1"/>
      <sheetData sheetId="3" refreshError="1"/>
      <sheetData sheetId="4">
        <row r="4">
          <cell r="J4">
            <v>3997594.5</v>
          </cell>
        </row>
        <row r="5">
          <cell r="J5">
            <v>115583</v>
          </cell>
        </row>
        <row r="6">
          <cell r="J6">
            <v>1406509</v>
          </cell>
        </row>
        <row r="7">
          <cell r="J7">
            <v>373421</v>
          </cell>
        </row>
        <row r="8">
          <cell r="J8">
            <v>353</v>
          </cell>
        </row>
        <row r="9">
          <cell r="J9">
            <v>487661.6</v>
          </cell>
        </row>
        <row r="10">
          <cell r="J10">
            <v>100486</v>
          </cell>
        </row>
        <row r="11">
          <cell r="J11">
            <v>101264</v>
          </cell>
        </row>
        <row r="12">
          <cell r="J12">
            <v>102452</v>
          </cell>
        </row>
        <row r="13">
          <cell r="J13">
            <v>226073</v>
          </cell>
        </row>
        <row r="14">
          <cell r="J14">
            <v>388300</v>
          </cell>
        </row>
        <row r="15">
          <cell r="J15">
            <v>-190906</v>
          </cell>
        </row>
        <row r="16">
          <cell r="J16">
            <v>53710</v>
          </cell>
        </row>
        <row r="17">
          <cell r="J17">
            <v>14267</v>
          </cell>
        </row>
        <row r="18">
          <cell r="J18">
            <v>40701</v>
          </cell>
        </row>
        <row r="19">
          <cell r="J19">
            <v>131757</v>
          </cell>
        </row>
        <row r="20">
          <cell r="J20">
            <v>56242</v>
          </cell>
        </row>
        <row r="21">
          <cell r="J21">
            <v>14939</v>
          </cell>
        </row>
        <row r="22">
          <cell r="J22">
            <v>42621</v>
          </cell>
        </row>
        <row r="23">
          <cell r="J23">
            <v>137969</v>
          </cell>
        </row>
        <row r="24">
          <cell r="J24">
            <v>104885</v>
          </cell>
        </row>
        <row r="25">
          <cell r="J25">
            <v>97021</v>
          </cell>
        </row>
        <row r="26">
          <cell r="J26">
            <v>93163</v>
          </cell>
        </row>
        <row r="27">
          <cell r="J27">
            <v>97766</v>
          </cell>
        </row>
        <row r="28">
          <cell r="J28">
            <v>90553</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Summary"/>
      <sheetName val="Main Sheet"/>
      <sheetName val="VRXP"/>
      <sheetName val="V.Ins"/>
      <sheetName val="Sw"/>
      <sheetName val="Rent others"/>
      <sheetName val="Rent Guest House Actual"/>
      <sheetName val="Int. on HP"/>
      <sheetName val="Fuel Charges"/>
      <sheetName val="Subscription"/>
      <sheetName val="Entertainment"/>
      <sheetName val="SIE Admin &amp; Corp"/>
      <sheetName val="4219020-SIE Advert"/>
      <sheetName val="4219021-SIE P&amp;S"/>
      <sheetName val="Dont Alter"/>
      <sheetName val="Sheet1"/>
      <sheetName val="Fbt SANDEEP"/>
      <sheetName val="inve"/>
      <sheetName val="Financials New format"/>
      <sheetName val="Financials"/>
      <sheetName val="Revised Sch VI BS"/>
      <sheetName val="Revised Sch VI BS Notes"/>
      <sheetName val="Revised Sch VI PNL"/>
      <sheetName val="Revised Sch VI PNL Notes"/>
      <sheetName val="BS"/>
      <sheetName val="BS detailed"/>
      <sheetName val="P&amp;L"/>
      <sheetName val="Cash flow"/>
      <sheetName val="P&amp;L detailed"/>
      <sheetName val="Sch 01"/>
      <sheetName val="Schedule 02"/>
      <sheetName val="Sche 02"/>
      <sheetName val="Sch 02"/>
      <sheetName val="Sch 03 &amp; 04"/>
      <sheetName val="Sch 05"/>
      <sheetName val="Sche 06"/>
      <sheetName val="Sch 07, 08 &amp; 09 "/>
      <sheetName val="Sched 06"/>
      <sheetName val="Sch 10, 11 &amp; 12"/>
      <sheetName val="Sch 13 &amp; 14"/>
      <sheetName val="Sch 15 &amp; 16"/>
      <sheetName val="Sch 17, 18 &amp; 19"/>
      <sheetName val="SignatoriesR"/>
      <sheetName val="Signatories"/>
      <sheetName val="SEBI"/>
      <sheetName val="Other-details"/>
      <sheetName val="SEBI-EXTRA"/>
      <sheetName val="Other-details-HFM"/>
      <sheetName val="ICICI &amp; TMBL interest"/>
      <sheetName val="Base Dump FAR"/>
      <sheetName val="Inter Co Balances"/>
      <sheetName val="coa_ramco_168"/>
      <sheetName val="Primero Tower Budget"/>
      <sheetName val="Ref"/>
      <sheetName val="Grouping"/>
      <sheetName val="Determination of Threshold"/>
      <sheetName val="GL DUMP NEW"/>
      <sheetName val="McKAnalyst"/>
      <sheetName val="sch"/>
      <sheetName val="Activity Codes"/>
      <sheetName val="Assumptions"/>
      <sheetName val="FFM"/>
      <sheetName val="BS-203"/>
      <sheetName val="bed"/>
    </sheetNames>
    <sheetDataSet>
      <sheetData sheetId="0"/>
      <sheetData sheetId="1">
        <row r="3">
          <cell r="B3" t="str">
            <v>Conference</v>
          </cell>
        </row>
      </sheetData>
      <sheetData sheetId="2"/>
      <sheetData sheetId="3"/>
      <sheetData sheetId="4"/>
      <sheetData sheetId="5"/>
      <sheetData sheetId="6"/>
      <sheetData sheetId="7">
        <row r="3">
          <cell r="B3">
            <v>0</v>
          </cell>
        </row>
      </sheetData>
      <sheetData sheetId="8"/>
      <sheetData sheetId="9"/>
      <sheetData sheetId="10">
        <row r="2">
          <cell r="D2">
            <v>2090</v>
          </cell>
        </row>
        <row r="3">
          <cell r="D3">
            <v>10658</v>
          </cell>
        </row>
        <row r="4">
          <cell r="D4">
            <v>414</v>
          </cell>
        </row>
        <row r="5">
          <cell r="D5">
            <v>5000</v>
          </cell>
        </row>
        <row r="6">
          <cell r="D6">
            <v>3274.12</v>
          </cell>
        </row>
        <row r="7">
          <cell r="D7">
            <v>1515</v>
          </cell>
        </row>
        <row r="8">
          <cell r="D8">
            <v>2080.86</v>
          </cell>
        </row>
        <row r="9">
          <cell r="D9">
            <v>110</v>
          </cell>
        </row>
        <row r="10">
          <cell r="D10">
            <v>1650</v>
          </cell>
        </row>
        <row r="11">
          <cell r="D11">
            <v>20000</v>
          </cell>
        </row>
        <row r="12">
          <cell r="D12">
            <v>89888</v>
          </cell>
        </row>
        <row r="13">
          <cell r="D13">
            <v>70000</v>
          </cell>
        </row>
        <row r="14">
          <cell r="D14">
            <v>1150</v>
          </cell>
        </row>
        <row r="15">
          <cell r="D15">
            <v>3160.35</v>
          </cell>
        </row>
        <row r="16">
          <cell r="D16">
            <v>11242</v>
          </cell>
        </row>
        <row r="17">
          <cell r="D17">
            <v>1200</v>
          </cell>
        </row>
        <row r="18">
          <cell r="D18">
            <v>581</v>
          </cell>
        </row>
        <row r="19">
          <cell r="D19">
            <v>60</v>
          </cell>
        </row>
        <row r="20">
          <cell r="D20">
            <v>180</v>
          </cell>
        </row>
        <row r="21">
          <cell r="D21">
            <v>380</v>
          </cell>
        </row>
        <row r="22">
          <cell r="D22">
            <v>4000</v>
          </cell>
        </row>
        <row r="23">
          <cell r="D23">
            <v>1070</v>
          </cell>
        </row>
        <row r="24">
          <cell r="D24">
            <v>4993000</v>
          </cell>
        </row>
        <row r="25">
          <cell r="D25">
            <v>1500000</v>
          </cell>
        </row>
        <row r="26">
          <cell r="D26">
            <v>1714000</v>
          </cell>
        </row>
        <row r="27">
          <cell r="D27">
            <v>1870130</v>
          </cell>
        </row>
        <row r="28">
          <cell r="D28">
            <v>-4993000</v>
          </cell>
        </row>
        <row r="29">
          <cell r="D29">
            <v>1403500</v>
          </cell>
        </row>
        <row r="30">
          <cell r="D30">
            <v>1247580</v>
          </cell>
        </row>
        <row r="31">
          <cell r="D31">
            <v>623800</v>
          </cell>
        </row>
        <row r="32">
          <cell r="D32">
            <v>155800</v>
          </cell>
        </row>
        <row r="33">
          <cell r="D33">
            <v>-10000</v>
          </cell>
        </row>
        <row r="34">
          <cell r="D34">
            <v>4993000</v>
          </cell>
        </row>
        <row r="35">
          <cell r="D35">
            <v>-1500000</v>
          </cell>
        </row>
        <row r="36">
          <cell r="D36">
            <v>-11997810</v>
          </cell>
        </row>
        <row r="37">
          <cell r="D37">
            <v>-1539610</v>
          </cell>
        </row>
        <row r="38">
          <cell r="D38">
            <v>-1679854</v>
          </cell>
        </row>
        <row r="39">
          <cell r="D39">
            <v>-1260702</v>
          </cell>
        </row>
        <row r="40">
          <cell r="D40">
            <v>-560332</v>
          </cell>
        </row>
        <row r="41">
          <cell r="D41">
            <v>-1120646</v>
          </cell>
        </row>
        <row r="42">
          <cell r="D42">
            <v>-4484990</v>
          </cell>
        </row>
        <row r="43">
          <cell r="D43">
            <v>-130966</v>
          </cell>
        </row>
        <row r="44">
          <cell r="D44">
            <v>1500000</v>
          </cell>
        </row>
        <row r="45">
          <cell r="D45">
            <v>405</v>
          </cell>
        </row>
        <row r="46">
          <cell r="D46">
            <v>55000</v>
          </cell>
        </row>
        <row r="47">
          <cell r="D47">
            <v>240</v>
          </cell>
        </row>
        <row r="48">
          <cell r="D48">
            <v>130</v>
          </cell>
        </row>
        <row r="49">
          <cell r="D49">
            <v>3371</v>
          </cell>
        </row>
        <row r="50">
          <cell r="D50">
            <v>60</v>
          </cell>
        </row>
        <row r="51">
          <cell r="D51">
            <v>100</v>
          </cell>
        </row>
        <row r="52">
          <cell r="D52">
            <v>5282850</v>
          </cell>
        </row>
        <row r="53">
          <cell r="D53">
            <v>7717150</v>
          </cell>
        </row>
        <row r="54">
          <cell r="D54">
            <v>-1002190</v>
          </cell>
        </row>
        <row r="55">
          <cell r="D55">
            <v>-60</v>
          </cell>
        </row>
        <row r="56">
          <cell r="D56">
            <v>500</v>
          </cell>
        </row>
        <row r="57">
          <cell r="D57">
            <v>2078</v>
          </cell>
        </row>
        <row r="58">
          <cell r="D58">
            <v>210</v>
          </cell>
        </row>
        <row r="59">
          <cell r="D59">
            <v>300</v>
          </cell>
        </row>
        <row r="60">
          <cell r="D60">
            <v>150</v>
          </cell>
        </row>
        <row r="61">
          <cell r="D61">
            <v>300</v>
          </cell>
        </row>
        <row r="62">
          <cell r="D62">
            <v>204</v>
          </cell>
        </row>
        <row r="63">
          <cell r="D63">
            <v>103</v>
          </cell>
        </row>
        <row r="64">
          <cell r="D64">
            <v>112700</v>
          </cell>
        </row>
        <row r="65">
          <cell r="D65">
            <v>700</v>
          </cell>
        </row>
        <row r="66">
          <cell r="D66">
            <v>1040</v>
          </cell>
        </row>
        <row r="67">
          <cell r="D67">
            <v>105</v>
          </cell>
        </row>
        <row r="68">
          <cell r="D68">
            <v>1515</v>
          </cell>
        </row>
        <row r="69">
          <cell r="D69">
            <v>600</v>
          </cell>
        </row>
        <row r="70">
          <cell r="D70">
            <v>2000</v>
          </cell>
        </row>
        <row r="71">
          <cell r="D71">
            <v>11633</v>
          </cell>
        </row>
        <row r="72">
          <cell r="D72">
            <v>45660</v>
          </cell>
        </row>
        <row r="73">
          <cell r="D73">
            <v>-11633</v>
          </cell>
        </row>
        <row r="74">
          <cell r="D74">
            <v>-45660</v>
          </cell>
        </row>
        <row r="75">
          <cell r="D75">
            <v>1500</v>
          </cell>
        </row>
        <row r="76">
          <cell r="D76">
            <v>750</v>
          </cell>
        </row>
        <row r="77">
          <cell r="D77">
            <v>3926</v>
          </cell>
        </row>
        <row r="78">
          <cell r="D78">
            <v>600</v>
          </cell>
        </row>
        <row r="79">
          <cell r="D79">
            <v>174390</v>
          </cell>
        </row>
        <row r="80">
          <cell r="D80">
            <v>190276</v>
          </cell>
        </row>
        <row r="81">
          <cell r="D81">
            <v>142799</v>
          </cell>
        </row>
        <row r="82">
          <cell r="D82">
            <v>126935</v>
          </cell>
        </row>
        <row r="83">
          <cell r="D83">
            <v>508011</v>
          </cell>
        </row>
        <row r="84">
          <cell r="D84">
            <v>63468</v>
          </cell>
        </row>
        <row r="85">
          <cell r="D85">
            <v>14834</v>
          </cell>
        </row>
        <row r="86">
          <cell r="D86">
            <v>110</v>
          </cell>
        </row>
        <row r="87">
          <cell r="D87">
            <v>400</v>
          </cell>
        </row>
        <row r="88">
          <cell r="D88">
            <v>3630.6</v>
          </cell>
        </row>
        <row r="89">
          <cell r="D89">
            <v>-517</v>
          </cell>
        </row>
        <row r="90">
          <cell r="D90">
            <v>-1109027</v>
          </cell>
        </row>
        <row r="91">
          <cell r="D91">
            <v>1109027</v>
          </cell>
        </row>
        <row r="92">
          <cell r="D92">
            <v>-686704.38</v>
          </cell>
        </row>
        <row r="93">
          <cell r="D93">
            <v>763102.21</v>
          </cell>
        </row>
        <row r="94">
          <cell r="D94">
            <v>65</v>
          </cell>
        </row>
        <row r="95">
          <cell r="D95">
            <v>385</v>
          </cell>
        </row>
        <row r="96">
          <cell r="D96">
            <v>100000</v>
          </cell>
        </row>
        <row r="97">
          <cell r="D97">
            <v>330</v>
          </cell>
        </row>
        <row r="98">
          <cell r="D98">
            <v>116258</v>
          </cell>
        </row>
        <row r="99">
          <cell r="D99">
            <v>116258</v>
          </cell>
        </row>
        <row r="100">
          <cell r="D100">
            <v>-683701.24</v>
          </cell>
        </row>
        <row r="101">
          <cell r="D101">
            <v>683701.24</v>
          </cell>
        </row>
        <row r="102">
          <cell r="D102">
            <v>686704.38</v>
          </cell>
        </row>
        <row r="103">
          <cell r="D103">
            <v>3631</v>
          </cell>
        </row>
        <row r="104">
          <cell r="D104">
            <v>25027</v>
          </cell>
        </row>
        <row r="105">
          <cell r="D105">
            <v>120</v>
          </cell>
        </row>
        <row r="106">
          <cell r="D106">
            <v>250</v>
          </cell>
        </row>
        <row r="107">
          <cell r="D107">
            <v>2375</v>
          </cell>
        </row>
        <row r="108">
          <cell r="D108">
            <v>210</v>
          </cell>
        </row>
        <row r="109">
          <cell r="D109">
            <v>3631</v>
          </cell>
        </row>
        <row r="110">
          <cell r="D110">
            <v>2500</v>
          </cell>
        </row>
        <row r="111">
          <cell r="D111">
            <v>8000</v>
          </cell>
        </row>
        <row r="112">
          <cell r="D112">
            <v>155</v>
          </cell>
        </row>
        <row r="113">
          <cell r="D113">
            <v>360</v>
          </cell>
        </row>
        <row r="114">
          <cell r="D114">
            <v>240</v>
          </cell>
        </row>
        <row r="115">
          <cell r="D115">
            <v>120</v>
          </cell>
        </row>
        <row r="116">
          <cell r="D116">
            <v>600</v>
          </cell>
        </row>
        <row r="117">
          <cell r="D117">
            <v>60</v>
          </cell>
        </row>
        <row r="118">
          <cell r="D118">
            <v>360</v>
          </cell>
        </row>
        <row r="119">
          <cell r="D119">
            <v>63469</v>
          </cell>
        </row>
        <row r="120">
          <cell r="D120">
            <v>3631</v>
          </cell>
        </row>
        <row r="121">
          <cell r="D121">
            <v>6240</v>
          </cell>
        </row>
        <row r="122">
          <cell r="D122">
            <v>180</v>
          </cell>
        </row>
        <row r="123">
          <cell r="D123">
            <v>4190</v>
          </cell>
        </row>
        <row r="124">
          <cell r="D124">
            <v>142799</v>
          </cell>
        </row>
        <row r="125">
          <cell r="D125">
            <v>470</v>
          </cell>
        </row>
        <row r="126">
          <cell r="D126">
            <v>120</v>
          </cell>
        </row>
        <row r="127">
          <cell r="D127">
            <v>120</v>
          </cell>
        </row>
        <row r="128">
          <cell r="D128">
            <v>2437</v>
          </cell>
        </row>
        <row r="129">
          <cell r="D129">
            <v>190275</v>
          </cell>
        </row>
        <row r="130">
          <cell r="D130">
            <v>126935</v>
          </cell>
        </row>
        <row r="131">
          <cell r="D131">
            <v>508010</v>
          </cell>
        </row>
        <row r="132">
          <cell r="D132">
            <v>3631</v>
          </cell>
        </row>
        <row r="133">
          <cell r="D133">
            <v>110</v>
          </cell>
        </row>
        <row r="134">
          <cell r="D134">
            <v>90000</v>
          </cell>
        </row>
        <row r="135">
          <cell r="D135">
            <v>110</v>
          </cell>
        </row>
        <row r="136">
          <cell r="D136">
            <v>180</v>
          </cell>
        </row>
        <row r="137">
          <cell r="D137">
            <v>50000</v>
          </cell>
        </row>
        <row r="138">
          <cell r="D138">
            <v>2990</v>
          </cell>
        </row>
        <row r="139">
          <cell r="D139">
            <v>48620</v>
          </cell>
        </row>
        <row r="140">
          <cell r="D140">
            <v>18232.5</v>
          </cell>
        </row>
        <row r="141">
          <cell r="D141">
            <v>12155</v>
          </cell>
        </row>
        <row r="142">
          <cell r="D142">
            <v>-180</v>
          </cell>
        </row>
        <row r="143">
          <cell r="D143">
            <v>180</v>
          </cell>
        </row>
        <row r="144">
          <cell r="D144">
            <v>2400</v>
          </cell>
        </row>
        <row r="145">
          <cell r="D145">
            <v>5625</v>
          </cell>
        </row>
        <row r="146">
          <cell r="D146">
            <v>1950</v>
          </cell>
        </row>
        <row r="147">
          <cell r="D147">
            <v>3631</v>
          </cell>
        </row>
        <row r="148">
          <cell r="D148">
            <v>-100000</v>
          </cell>
        </row>
        <row r="149">
          <cell r="D149">
            <v>4600</v>
          </cell>
        </row>
        <row r="150">
          <cell r="D150">
            <v>5000</v>
          </cell>
        </row>
        <row r="151">
          <cell r="D151">
            <v>25000</v>
          </cell>
        </row>
        <row r="152">
          <cell r="D152">
            <v>25000</v>
          </cell>
        </row>
        <row r="153">
          <cell r="D153">
            <v>1985</v>
          </cell>
        </row>
        <row r="154">
          <cell r="D154">
            <v>7311</v>
          </cell>
        </row>
        <row r="155">
          <cell r="D155">
            <v>126933</v>
          </cell>
        </row>
        <row r="156">
          <cell r="D156">
            <v>-174390</v>
          </cell>
        </row>
        <row r="157">
          <cell r="D157">
            <v>50822</v>
          </cell>
        </row>
        <row r="158">
          <cell r="D158">
            <v>20000</v>
          </cell>
        </row>
        <row r="159">
          <cell r="D159">
            <v>190276</v>
          </cell>
        </row>
        <row r="160">
          <cell r="D160">
            <v>100</v>
          </cell>
        </row>
        <row r="161">
          <cell r="D161">
            <v>2500</v>
          </cell>
        </row>
        <row r="162">
          <cell r="D162">
            <v>3780</v>
          </cell>
        </row>
        <row r="163">
          <cell r="D163">
            <v>5000</v>
          </cell>
        </row>
        <row r="164">
          <cell r="D164">
            <v>950</v>
          </cell>
        </row>
        <row r="165">
          <cell r="D165">
            <v>6864</v>
          </cell>
        </row>
        <row r="166">
          <cell r="D166">
            <v>3631</v>
          </cell>
        </row>
        <row r="167">
          <cell r="D167">
            <v>29669</v>
          </cell>
        </row>
        <row r="168">
          <cell r="D168">
            <v>63469</v>
          </cell>
        </row>
        <row r="169">
          <cell r="D169">
            <v>142799</v>
          </cell>
        </row>
        <row r="170">
          <cell r="D170">
            <v>-1500000</v>
          </cell>
        </row>
        <row r="171">
          <cell r="D171">
            <v>508012</v>
          </cell>
        </row>
      </sheetData>
      <sheetData sheetId="11"/>
      <sheetData sheetId="12">
        <row r="2">
          <cell r="D2">
            <v>2090</v>
          </cell>
        </row>
      </sheetData>
      <sheetData sheetId="13">
        <row r="2">
          <cell r="D2">
            <v>2090</v>
          </cell>
          <cell r="H2">
            <v>81600</v>
          </cell>
        </row>
        <row r="3">
          <cell r="H3">
            <v>1219967</v>
          </cell>
        </row>
        <row r="4">
          <cell r="H4">
            <v>15548191</v>
          </cell>
        </row>
        <row r="5">
          <cell r="H5">
            <v>18360</v>
          </cell>
        </row>
        <row r="6">
          <cell r="H6">
            <v>400</v>
          </cell>
        </row>
        <row r="7">
          <cell r="H7">
            <v>15482094</v>
          </cell>
        </row>
        <row r="8">
          <cell r="H8">
            <v>256000</v>
          </cell>
        </row>
        <row r="9">
          <cell r="H9">
            <v>561800</v>
          </cell>
        </row>
        <row r="10">
          <cell r="H10">
            <v>730117</v>
          </cell>
        </row>
        <row r="11">
          <cell r="H11">
            <v>103459</v>
          </cell>
        </row>
        <row r="12">
          <cell r="H12">
            <v>938320</v>
          </cell>
        </row>
        <row r="13">
          <cell r="H13">
            <v>143035</v>
          </cell>
        </row>
        <row r="14">
          <cell r="H14">
            <v>998880</v>
          </cell>
        </row>
        <row r="15">
          <cell r="H15">
            <v>-1011240</v>
          </cell>
        </row>
        <row r="16">
          <cell r="H16">
            <v>-998880</v>
          </cell>
        </row>
        <row r="17">
          <cell r="H17">
            <v>1011240</v>
          </cell>
        </row>
        <row r="18">
          <cell r="H18">
            <v>982026</v>
          </cell>
        </row>
        <row r="19">
          <cell r="H19">
            <v>955060</v>
          </cell>
        </row>
        <row r="20">
          <cell r="H20">
            <v>45000</v>
          </cell>
        </row>
        <row r="21">
          <cell r="H21">
            <v>10400</v>
          </cell>
        </row>
        <row r="22">
          <cell r="H22">
            <v>-204328</v>
          </cell>
        </row>
        <row r="23">
          <cell r="H23">
            <v>11252715</v>
          </cell>
        </row>
        <row r="24">
          <cell r="H24">
            <v>1123600</v>
          </cell>
        </row>
        <row r="25">
          <cell r="H25">
            <v>130321</v>
          </cell>
        </row>
        <row r="26">
          <cell r="H26">
            <v>158128</v>
          </cell>
        </row>
        <row r="27">
          <cell r="H27">
            <v>105419</v>
          </cell>
        </row>
        <row r="28">
          <cell r="H28">
            <v>4171590</v>
          </cell>
        </row>
        <row r="29">
          <cell r="H29">
            <v>8890836</v>
          </cell>
        </row>
        <row r="30">
          <cell r="H30">
            <v>6802116</v>
          </cell>
        </row>
        <row r="31">
          <cell r="H31">
            <v>7315918</v>
          </cell>
        </row>
        <row r="32">
          <cell r="H32">
            <v>4125494</v>
          </cell>
        </row>
        <row r="33">
          <cell r="H33">
            <v>5185892</v>
          </cell>
        </row>
        <row r="34">
          <cell r="H34">
            <v>204328</v>
          </cell>
        </row>
        <row r="35">
          <cell r="H35">
            <v>204328</v>
          </cell>
        </row>
        <row r="36">
          <cell r="H36">
            <v>1080208.57</v>
          </cell>
        </row>
        <row r="37">
          <cell r="H37">
            <v>4586535</v>
          </cell>
        </row>
        <row r="38">
          <cell r="H38">
            <v>97372.42</v>
          </cell>
        </row>
        <row r="39">
          <cell r="H39">
            <v>383672</v>
          </cell>
        </row>
        <row r="40">
          <cell r="H40">
            <v>154000</v>
          </cell>
        </row>
        <row r="41">
          <cell r="H41">
            <v>0.34</v>
          </cell>
        </row>
        <row r="42">
          <cell r="H42">
            <v>-10351439</v>
          </cell>
        </row>
        <row r="43">
          <cell r="H43">
            <v>825867</v>
          </cell>
        </row>
        <row r="44">
          <cell r="H44">
            <v>-50500000</v>
          </cell>
        </row>
        <row r="45">
          <cell r="H45">
            <v>-14600000</v>
          </cell>
        </row>
      </sheetData>
      <sheetData sheetId="14"/>
      <sheetData sheetId="15">
        <row r="3">
          <cell r="B3" t="str">
            <v>Conference</v>
          </cell>
        </row>
        <row r="4">
          <cell r="B4" t="str">
            <v>Conveyance</v>
          </cell>
        </row>
        <row r="5">
          <cell r="B5" t="str">
            <v>Employee Welfare</v>
          </cell>
        </row>
        <row r="6">
          <cell r="B6" t="str">
            <v>Entertainment</v>
          </cell>
        </row>
        <row r="7">
          <cell r="B7" t="str">
            <v>Gifts</v>
          </cell>
        </row>
        <row r="8">
          <cell r="B8" t="str">
            <v>Hotel, Boarding &amp; Lodging</v>
          </cell>
        </row>
        <row r="9">
          <cell r="B9" t="str">
            <v>Maintenance of accomodation in the nature of guest house</v>
          </cell>
        </row>
        <row r="10">
          <cell r="B10" t="str">
            <v>Not Applicable</v>
          </cell>
        </row>
        <row r="11">
          <cell r="B11" t="str">
            <v>Repair, Running and Maintenance of Motor Car</v>
          </cell>
        </row>
        <row r="12">
          <cell r="B12" t="str">
            <v>Sales Promotion (including publicity)</v>
          </cell>
        </row>
        <row r="13">
          <cell r="B13" t="str">
            <v>Tour, travel &amp; Foreign Travel</v>
          </cell>
        </row>
        <row r="14">
          <cell r="B14" t="str">
            <v>Use of Club facilities</v>
          </cell>
        </row>
        <row r="15">
          <cell r="B15" t="str">
            <v>Use of telephone</v>
          </cell>
        </row>
      </sheetData>
      <sheetData sheetId="16"/>
      <sheetData sheetId="17" refreshError="1"/>
      <sheetData sheetId="18" refreshError="1"/>
      <sheetData sheetId="19">
        <row r="2">
          <cell r="D2">
            <v>2090</v>
          </cell>
        </row>
      </sheetData>
      <sheetData sheetId="20">
        <row r="2">
          <cell r="D2">
            <v>2090</v>
          </cell>
        </row>
      </sheetData>
      <sheetData sheetId="21">
        <row r="2">
          <cell r="D2">
            <v>2090</v>
          </cell>
        </row>
      </sheetData>
      <sheetData sheetId="22">
        <row r="2">
          <cell r="D2">
            <v>2090</v>
          </cell>
        </row>
      </sheetData>
      <sheetData sheetId="23">
        <row r="2">
          <cell r="D2">
            <v>2090</v>
          </cell>
        </row>
      </sheetData>
      <sheetData sheetId="24">
        <row r="2">
          <cell r="D2">
            <v>2090</v>
          </cell>
        </row>
      </sheetData>
      <sheetData sheetId="25">
        <row r="2">
          <cell r="D2">
            <v>2090</v>
          </cell>
        </row>
      </sheetData>
      <sheetData sheetId="26">
        <row r="2">
          <cell r="D2">
            <v>2090</v>
          </cell>
        </row>
      </sheetData>
      <sheetData sheetId="27">
        <row r="2">
          <cell r="D2">
            <v>2090</v>
          </cell>
        </row>
      </sheetData>
      <sheetData sheetId="28">
        <row r="2">
          <cell r="D2">
            <v>2090</v>
          </cell>
        </row>
      </sheetData>
      <sheetData sheetId="29">
        <row r="2">
          <cell r="D2">
            <v>2090</v>
          </cell>
        </row>
      </sheetData>
      <sheetData sheetId="30">
        <row r="2">
          <cell r="D2">
            <v>2090</v>
          </cell>
        </row>
      </sheetData>
      <sheetData sheetId="31">
        <row r="2">
          <cell r="D2">
            <v>2090</v>
          </cell>
        </row>
      </sheetData>
      <sheetData sheetId="32">
        <row r="2">
          <cell r="D2">
            <v>209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Sheet1"/>
      <sheetName val="Original (4)"/>
      <sheetName val="Original (3)"/>
      <sheetName val="Original (2)"/>
      <sheetName val="Original"/>
      <sheetName val="Advance"/>
    </sheetNames>
    <sheetDataSet>
      <sheetData sheetId="0"/>
      <sheetData sheetId="1"/>
      <sheetData sheetId="2"/>
      <sheetData sheetId="3"/>
      <sheetData sheetId="4"/>
      <sheetData sheetId="5"/>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Sensitivity"/>
      <sheetName val="Valuation"/>
      <sheetName val="Capitalization"/>
      <sheetName val="Key Statistics"/>
      <sheetName val="OpStmt"/>
      <sheetName val="OpStmt-M"/>
      <sheetName val="Returns"/>
      <sheetName val="Returns-M"/>
      <sheetName val="Returns-Q"/>
      <sheetName val="Partner Promote"/>
      <sheetName val="A-General"/>
      <sheetName val="A-Global"/>
      <sheetName val="A-Debt"/>
      <sheetName val="Debt"/>
      <sheetName val="A-Tax"/>
      <sheetName val="Tax"/>
      <sheetName val="A-Rentroll"/>
      <sheetName val="A-Tenancies"/>
      <sheetName val="A-LeasingTerm"/>
      <sheetName val="PrintManagerCode"/>
      <sheetName val="A-CurrMktRent"/>
      <sheetName val="A-Growth"/>
      <sheetName val="A-StepUps"/>
      <sheetName val="A-SpecificRent"/>
      <sheetName val="A-MinVac"/>
      <sheetName val="A-Expenses"/>
      <sheetName val="A-Other"/>
      <sheetName val="A-Disposition"/>
      <sheetName val="MktRent"/>
      <sheetName val="ReportManagerCode"/>
      <sheetName val="Occ"/>
      <sheetName val="Rent"/>
      <sheetName val="Renewal"/>
      <sheetName val="LeaseStatus"/>
      <sheetName val="Disposition"/>
      <sheetName val="StepUps"/>
      <sheetName val="Fund &amp; Investor Summary"/>
      <sheetName val="Investment Summary"/>
      <sheetName val="Class A"/>
      <sheetName val="Class B"/>
      <sheetName val="Macro"/>
      <sheetName val="A_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 Summary"/>
      <sheetName val="Tranching"/>
      <sheetName val="Available Cashflows"/>
      <sheetName val="Input"/>
      <sheetName val="Cap Cost"/>
      <sheetName val="MoF"/>
      <sheetName val="Traffic-Toll-Revenue"/>
      <sheetName val="O&amp;M &amp; MM"/>
      <sheetName val="Loans"/>
      <sheetName val="Dep"/>
      <sheetName val="Tax"/>
      <sheetName val="P&amp;L"/>
      <sheetName val="FF"/>
      <sheetName val="BS"/>
      <sheetName val="Ratios"/>
      <sheetName val="Dividends"/>
      <sheetName val="IRR"/>
      <sheetName val="Sensitivities"/>
      <sheetName val="Module1"/>
      <sheetName val="Module2"/>
      <sheetName val="Module3"/>
    </sheetNames>
    <sheetDataSet>
      <sheetData sheetId="0"/>
      <sheetData sheetId="1"/>
      <sheetData sheetId="2"/>
      <sheetData sheetId="3" refreshError="1"/>
      <sheetData sheetId="4" refreshError="1"/>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sheetData sheetId="16"/>
      <sheetData sheetId="17"/>
      <sheetData sheetId="18" refreshError="1"/>
      <sheetData sheetId="19" refreshError="1"/>
      <sheetData sheetId="2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Index"/>
      <sheetName val="Historical Data"/>
      <sheetName val="Results"/>
      <sheetName val="Forecast Drivers"/>
      <sheetName val="Valuation Summary"/>
      <sheetName val="Operating Lease"/>
      <sheetName val="Beta_Calculation"/>
      <sheetName val="Risk_Free_Rate"/>
      <sheetName val="WACC"/>
      <sheetName val="Non Operating Income"/>
      <sheetName val="Scenario_Analysis"/>
      <sheetName val="Sensitivity_Atrisk"/>
      <sheetName val="Tornado_and_Spider_Chart"/>
      <sheetName val="Phase_2"/>
      <sheetName val="Fundamental multiples"/>
      <sheetName val="Notes on comparables"/>
      <sheetName val="Comparables from same industry"/>
      <sheetName val="Analysis of Multiples"/>
      <sheetName val="Implied Growth"/>
      <sheetName val="Optimal Capital Structure"/>
      <sheetName val="RVG"/>
      <sheetName val="Mckinsey_Pentagon"/>
    </sheetNames>
    <sheetDataSet>
      <sheetData sheetId="0"/>
      <sheetData sheetId="1"/>
      <sheetData sheetId="2"/>
      <sheetData sheetId="3">
        <row r="145">
          <cell r="AD145">
            <v>3013.5467328497193</v>
          </cell>
        </row>
      </sheetData>
      <sheetData sheetId="4">
        <row r="131">
          <cell r="E131">
            <v>0</v>
          </cell>
          <cell r="F131">
            <v>0</v>
          </cell>
          <cell r="G131">
            <v>0</v>
          </cell>
          <cell r="H131">
            <v>0.91813708402648286</v>
          </cell>
          <cell r="I131">
            <v>5.1128982463297961</v>
          </cell>
          <cell r="J131">
            <v>8.260077966882367</v>
          </cell>
          <cell r="K131">
            <v>8.0619394298395139</v>
          </cell>
          <cell r="L131">
            <v>7.8329579207746862</v>
          </cell>
          <cell r="M131">
            <v>6.9181626687791997</v>
          </cell>
          <cell r="N131">
            <v>7.0442973004581413</v>
          </cell>
          <cell r="O131">
            <v>7.3173148163308932</v>
          </cell>
          <cell r="P131">
            <v>7.1025443377642539</v>
          </cell>
          <cell r="Q131">
            <v>7.1895597132737725</v>
          </cell>
          <cell r="R131">
            <v>7.2059485893177548</v>
          </cell>
          <cell r="S131">
            <v>7.1663118175274567</v>
          </cell>
        </row>
      </sheetData>
      <sheetData sheetId="5">
        <row r="7">
          <cell r="M7">
            <v>915.10270000000003</v>
          </cell>
        </row>
      </sheetData>
      <sheetData sheetId="6"/>
      <sheetData sheetId="7"/>
      <sheetData sheetId="8"/>
      <sheetData sheetId="9">
        <row r="65">
          <cell r="C65">
            <v>0.1590999999999999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DFC-278"/>
      <sheetName val="IOB-891"/>
      <sheetName val="PNB-117"/>
      <sheetName val="PNB-493"/>
      <sheetName val="SBI"/>
    </sheetNames>
    <sheetDataSet>
      <sheetData sheetId="0" refreshError="1"/>
      <sheetData sheetId="1">
        <row r="25">
          <cell r="E25">
            <v>188239.98</v>
          </cell>
        </row>
      </sheetData>
      <sheetData sheetId="2">
        <row r="127">
          <cell r="F127">
            <v>52170.470000001602</v>
          </cell>
        </row>
      </sheetData>
      <sheetData sheetId="3">
        <row r="24">
          <cell r="E24">
            <v>28630.5</v>
          </cell>
        </row>
      </sheetData>
      <sheetData sheetId="4">
        <row r="36">
          <cell r="E36">
            <v>40000.5</v>
          </cell>
        </row>
      </sheetData>
      <sheetData sheetId="5">
        <row r="29">
          <cell r="E29">
            <v>382476</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Sheet1"/>
      <sheetName val="E - Schedule"/>
      <sheetName val="Form A"/>
      <sheetName val="bs group"/>
      <sheetName val="p&amp;l group"/>
      <sheetName val="Sheet2"/>
      <sheetName val="TRIAL"/>
      <sheetName val="Post Trial Entries"/>
      <sheetName val="p&amp;l group 2007-2008"/>
      <sheetName val="bs group 2007-2008"/>
      <sheetName val="ANNX -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nder"/>
      <sheetName val="Inputs"/>
      <sheetName val="Repayment"/>
      <sheetName val="Debt Sch."/>
      <sheetName val="PC &amp; MOF"/>
      <sheetName val="Workings"/>
      <sheetName val="WC Sch."/>
      <sheetName val="Repay eith wo VGF"/>
      <sheetName val="Dep. Sch."/>
      <sheetName val="Tax Sch."/>
      <sheetName val="Statement"/>
      <sheetName val="SBI - PFSBU - P90"/>
      <sheetName val="Senstivity"/>
      <sheetName val="VGF impact"/>
      <sheetName val="SBI - PFSBU - P75"/>
      <sheetName val="SBI_Additional Info"/>
      <sheetName val="SBI_CMA_P&amp;L"/>
      <sheetName val="SBI_CMA_BS"/>
    </sheetNames>
    <sheetDataSet>
      <sheetData sheetId="0" refreshError="1"/>
      <sheetData sheetId="1">
        <row r="8">
          <cell r="H8">
            <v>1.3944372499703384</v>
          </cell>
        </row>
        <row r="68">
          <cell r="D68">
            <v>1623.9012786513763</v>
          </cell>
        </row>
      </sheetData>
      <sheetData sheetId="2" refreshError="1"/>
      <sheetData sheetId="3" refreshError="1"/>
      <sheetData sheetId="4">
        <row r="77">
          <cell r="C77">
            <v>1.0180556177186162E-5</v>
          </cell>
        </row>
      </sheetData>
      <sheetData sheetId="5">
        <row r="7">
          <cell r="E7">
            <v>0</v>
          </cell>
        </row>
      </sheetData>
      <sheetData sheetId="6" refreshError="1"/>
      <sheetData sheetId="7" refreshError="1"/>
      <sheetData sheetId="8">
        <row r="38">
          <cell r="E38">
            <v>0</v>
          </cell>
        </row>
      </sheetData>
      <sheetData sheetId="9" refreshError="1"/>
      <sheetData sheetId="10">
        <row r="21">
          <cell r="E21">
            <v>0</v>
          </cell>
        </row>
      </sheetData>
      <sheetData sheetId="11">
        <row r="46">
          <cell r="A46">
            <v>1.6974266906044284</v>
          </cell>
        </row>
        <row r="47">
          <cell r="A47">
            <v>1.3</v>
          </cell>
        </row>
        <row r="52">
          <cell r="A52">
            <v>13.089297346564287</v>
          </cell>
        </row>
      </sheetData>
      <sheetData sheetId="12">
        <row r="6">
          <cell r="E6">
            <v>0</v>
          </cell>
          <cell r="F6">
            <v>5.6433408577878111E-2</v>
          </cell>
        </row>
        <row r="7">
          <cell r="E7">
            <v>0</v>
          </cell>
          <cell r="F7">
            <v>0.1</v>
          </cell>
        </row>
        <row r="8">
          <cell r="E8">
            <v>0</v>
          </cell>
          <cell r="F8">
            <v>0.1</v>
          </cell>
        </row>
        <row r="9">
          <cell r="E9">
            <v>0</v>
          </cell>
          <cell r="F9">
            <v>0.01</v>
          </cell>
        </row>
        <row r="17">
          <cell r="E17">
            <v>0</v>
          </cell>
        </row>
        <row r="19">
          <cell r="E19">
            <v>0</v>
          </cell>
        </row>
        <row r="20">
          <cell r="E20">
            <v>0</v>
          </cell>
        </row>
        <row r="21">
          <cell r="E21">
            <v>0</v>
          </cell>
        </row>
        <row r="22">
          <cell r="E22">
            <v>0</v>
          </cell>
        </row>
      </sheetData>
      <sheetData sheetId="13" refreshError="1"/>
      <sheetData sheetId="14" refreshError="1"/>
      <sheetData sheetId="15" refreshError="1"/>
      <sheetData sheetId="16" refreshError="1"/>
      <sheetData sheetId="1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BHUSAWAL"/>
      <sheetName val="F1(Bhu)"/>
      <sheetName val="F2.1(Bhu)"/>
      <sheetName val="F2.2(Bhu)"/>
      <sheetName val="F2.3(Bhu)"/>
      <sheetName val="F2.6(Bhu)"/>
      <sheetName val="F3(Bhu)"/>
      <sheetName val="F3.1(Bhu)"/>
      <sheetName val="F3.2(Bhu)"/>
      <sheetName val="F3.3(Bhu)"/>
      <sheetName val="F4(Bhu)"/>
      <sheetName val="F5(Bhu)"/>
      <sheetName val="F5.1(Bhu)"/>
      <sheetName val="F5.2(Bhu)"/>
      <sheetName val="F5.3(Bhu)"/>
      <sheetName val="F5.4(Bhu)"/>
      <sheetName val="F6(Bhu)"/>
      <sheetName val="F11(Bhu)"/>
      <sheetName val="F12(Bhu)"/>
      <sheetName val="Chandrapur"/>
      <sheetName val="F1(Cha)"/>
      <sheetName val="F2.1(Cha)"/>
      <sheetName val="F2.2(Cha)"/>
      <sheetName val="F2.3(Cha)"/>
      <sheetName val="F2.6(Cha)"/>
      <sheetName val="F3(Cha)"/>
      <sheetName val="F3.1(Cha)"/>
      <sheetName val="F3.2(Cha)"/>
      <sheetName val="F3.3(Cha)"/>
      <sheetName val="F4(Cha)"/>
      <sheetName val="F5(Cha)"/>
      <sheetName val="F5.1(Cha)"/>
      <sheetName val="F5.2(Cha)"/>
      <sheetName val="F5.3(Cha)"/>
      <sheetName val="F5.4(Cha)"/>
      <sheetName val="F6(Cha)"/>
      <sheetName val="F11(Cha)"/>
      <sheetName val="F12(Cha)"/>
      <sheetName val="Koradi"/>
      <sheetName val="F1(Kor)"/>
      <sheetName val="F2.1(Kor)"/>
      <sheetName val="F2.2(Kor)"/>
      <sheetName val="F2.3(Kor)"/>
      <sheetName val="F2.6(Kor)"/>
      <sheetName val="F3(Kor)"/>
      <sheetName val="F3.1(Kor)"/>
      <sheetName val="F3.2(Kor)"/>
      <sheetName val="F3.3(Kor)"/>
      <sheetName val="F4(Kor)"/>
      <sheetName val="F5(Kor)"/>
      <sheetName val="F5.1(Kor)"/>
      <sheetName val="F5.2(Kor)"/>
      <sheetName val="F5.3(Kor)"/>
      <sheetName val="F5.4(Kor)"/>
      <sheetName val="F6(Kor)"/>
      <sheetName val="F11(Kor)"/>
      <sheetName val="F12(Kor)"/>
      <sheetName val="Paras"/>
      <sheetName val="F1(Paras)"/>
      <sheetName val="F2.1(Paras)"/>
      <sheetName val="F2.2(Paras)"/>
      <sheetName val="F2.3(Paras)"/>
      <sheetName val="F2.6(Paras)"/>
      <sheetName val="F3(Paras)"/>
      <sheetName val="F3.1(Paras)"/>
      <sheetName val="F3.2(Paras)"/>
      <sheetName val="F3.3(Paras)"/>
      <sheetName val="F4(Paras)"/>
      <sheetName val="F5(Paras)"/>
      <sheetName val="F5.1(Paras)"/>
      <sheetName val="F5.2(Paras)"/>
      <sheetName val="F5.3(Paras)"/>
      <sheetName val="F5.4(Paras)"/>
      <sheetName val="F6(Paras)"/>
      <sheetName val="F11(Paras)"/>
      <sheetName val="F12(Paras)"/>
      <sheetName val="Parli"/>
      <sheetName val="F1(Parli)"/>
      <sheetName val="F2.1(Parli)"/>
      <sheetName val="F2.2(Parli)"/>
      <sheetName val="F2.3(Parli)"/>
      <sheetName val="F2.6(Parli)"/>
      <sheetName val="F3(Parli)"/>
      <sheetName val="F3.1(Parli)"/>
      <sheetName val="F3.2(Parli)"/>
      <sheetName val="F3.3(Parli)"/>
      <sheetName val="F4(Parli)"/>
      <sheetName val="F5(Parli)"/>
      <sheetName val="F5.1(Parli)"/>
      <sheetName val="F5.2(Parli)"/>
      <sheetName val="F5.3(Parli)"/>
      <sheetName val="F5.4(Parli)"/>
      <sheetName val="F6(Parli)"/>
      <sheetName val="F11(Parli)"/>
      <sheetName val="F12(Parli)"/>
      <sheetName val="Khaperkheda"/>
      <sheetName val="F1(Kha)"/>
      <sheetName val="F2.1(Kha)"/>
      <sheetName val="F2.2(Kha)"/>
      <sheetName val="F2.3(Kha)"/>
      <sheetName val="F2.6(Kha)"/>
      <sheetName val="F3(Kha)"/>
      <sheetName val="F3.1(Kha)"/>
      <sheetName val="F3.2(Kha)"/>
      <sheetName val="F3.3(Kha)"/>
      <sheetName val="F4(Kha)"/>
      <sheetName val="F5(Kha)"/>
      <sheetName val="F5.1(Kha)"/>
      <sheetName val="F5.2(Kha)"/>
      <sheetName val="F5.3(Kha)"/>
      <sheetName val="F5.4(Kha)"/>
      <sheetName val="F6(Kha)"/>
      <sheetName val="F11(Kha)"/>
      <sheetName val="F12(Kha)"/>
      <sheetName val="Nasik"/>
      <sheetName val="F1(Nasi)"/>
      <sheetName val="F2.1(Nasi)"/>
      <sheetName val="F2.2(Nasi)"/>
      <sheetName val="F2.3(Nasi)"/>
      <sheetName val="F2.6(Nasi)"/>
      <sheetName val="F3(Nasi)"/>
      <sheetName val="F3.1(Nasi)"/>
      <sheetName val="F3.2(Nasi)"/>
      <sheetName val="F3.3(Nasi)"/>
      <sheetName val="F4(Nasi)"/>
      <sheetName val="F5(Nasi)"/>
      <sheetName val="F5.1(Nasi)"/>
      <sheetName val="F5.2(Nasi)"/>
      <sheetName val="F5.3(Nasi)"/>
      <sheetName val="F5.4(Nasi)"/>
      <sheetName val="F6(Nasi)"/>
      <sheetName val="F11(Nasi)"/>
      <sheetName val="F12(Nasi)"/>
      <sheetName val="Uran"/>
      <sheetName val="F1(Uran)"/>
      <sheetName val="F2.1(Uran)"/>
      <sheetName val="F2.2(Uran)"/>
      <sheetName val="F2.3(Uran)"/>
      <sheetName val="F2.6(Uran)"/>
      <sheetName val="F3(Uran)"/>
      <sheetName val="F3.1(Uran)"/>
      <sheetName val="F3.2(Uran)"/>
      <sheetName val="F3.3(Uran)"/>
      <sheetName val="F4(Uran)"/>
      <sheetName val="F5(Uran)"/>
      <sheetName val="F5.1(Uran)"/>
      <sheetName val="F5.2(Uran)"/>
      <sheetName val="F5.3(Uran)"/>
      <sheetName val="F5.4(Uran)"/>
      <sheetName val="F6(Uran)"/>
      <sheetName val="F11(Uran)"/>
      <sheetName val="F12(Uran)"/>
      <sheetName val="Hydro"/>
      <sheetName val="F1(Hydro)"/>
      <sheetName val="F2.1(Hydro)"/>
      <sheetName val="F2.3(Hydro)"/>
      <sheetName val="F2.4(Hydro)"/>
      <sheetName val="F2.6(Hydro)"/>
      <sheetName val="F3(Hydro)"/>
      <sheetName val="F3.1(Hydro)"/>
      <sheetName val="F3.2(Hydro)"/>
      <sheetName val="F3.3(Hydro)"/>
      <sheetName val="F4(Hydro)"/>
      <sheetName val="F4(Koyna)"/>
      <sheetName val="F4(PuneHydro)"/>
      <sheetName val="F4(NasikHydro)"/>
      <sheetName val="F5(Hydro)"/>
      <sheetName val="F5.1(Hydro)"/>
      <sheetName val="F5.2(Hydro)"/>
      <sheetName val="F5.3(PuneHydro)"/>
      <sheetName val="F5.4(PuneHydro)"/>
      <sheetName val="F5.3(NasikHydro)"/>
      <sheetName val="F5.4(NasikHydro)"/>
      <sheetName val="F5.3(Koyna)"/>
      <sheetName val="F5.4(Koyna)"/>
      <sheetName val="F6(Hydro)"/>
      <sheetName val="F11(Hydro)"/>
      <sheetName val="F12(Hydro)"/>
      <sheetName val="2000-01"/>
    </sheetNames>
    <sheetDataSet>
      <sheetData sheetId="0">
        <row r="3">
          <cell r="B3">
            <v>7.8600000000000003E-2</v>
          </cell>
        </row>
        <row r="6">
          <cell r="B6">
            <v>0.06</v>
          </cell>
        </row>
        <row r="7">
          <cell r="B7">
            <v>0.06</v>
          </cell>
        </row>
        <row r="8">
          <cell r="B8">
            <v>0.06</v>
          </cell>
        </row>
        <row r="9">
          <cell r="B9">
            <v>0.06</v>
          </cell>
        </row>
        <row r="10">
          <cell r="B10">
            <v>0.05</v>
          </cell>
        </row>
        <row r="11">
          <cell r="B11">
            <v>0.12</v>
          </cell>
        </row>
        <row r="12">
          <cell r="B12">
            <v>0.12</v>
          </cell>
        </row>
        <row r="13">
          <cell r="B13">
            <v>1</v>
          </cell>
        </row>
        <row r="16">
          <cell r="B16">
            <v>0.13</v>
          </cell>
        </row>
        <row r="17">
          <cell r="B17">
            <v>0.13</v>
          </cell>
        </row>
        <row r="18">
          <cell r="B18">
            <v>0.13</v>
          </cell>
        </row>
        <row r="20">
          <cell r="B20">
            <v>0.1993</v>
          </cell>
        </row>
        <row r="22">
          <cell r="B22">
            <v>70.004999999999995</v>
          </cell>
        </row>
        <row r="23">
          <cell r="B23">
            <v>358.87740000000002</v>
          </cell>
        </row>
        <row r="25">
          <cell r="B25">
            <v>2E-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Ratios after Sensitivity"/>
      <sheetName val="Break even sales dec 10%"/>
      <sheetName val="Break even cost inc 5%"/>
      <sheetName val="Break even capex 5%"/>
      <sheetName val="Break even"/>
      <sheetName val="Highlights"/>
      <sheetName val="Monthwise FY 2015"/>
      <sheetName val="Stock"/>
      <sheetName val="Base Assumption"/>
      <sheetName val="Final Accounts"/>
      <sheetName val="Sheet1"/>
      <sheetName val="Loans-original"/>
      <sheetName val="Profitability Total"/>
      <sheetName val="Financials"/>
      <sheetName val="BS"/>
      <sheetName val="TNW"/>
      <sheetName val="SENSITIVITY ANALYSIS"/>
      <sheetName val="FACR"/>
      <sheetName val="Valid"/>
      <sheetName val="Loans updated"/>
      <sheetName val="Comparison"/>
      <sheetName val="Financial Summary"/>
      <sheetName val="unitwise--&gt;"/>
      <sheetName val="Calculation-R"/>
      <sheetName val="Profitability-R"/>
      <sheetName val="Calculation-B"/>
      <sheetName val="Profitability-B"/>
      <sheetName val="Calculation-Neem"/>
      <sheetName val="Profitability-Neem"/>
      <sheetName val="Calculation-Rishi"/>
      <sheetName val="Profitability- Rishi"/>
      <sheetName val="Calculation-P"/>
      <sheetName val="Profitability- P"/>
      <sheetName val="Calculation-Nashik Comb"/>
      <sheetName val="Profitability- Nashik comb"/>
      <sheetName val="Calculation-N"/>
      <sheetName val="Profitability- N"/>
      <sheetName val="Calculation-N (2)"/>
      <sheetName val="Profitability- N (2)"/>
      <sheetName val="Calculation -Naidupeta"/>
      <sheetName val="Profitability Naidupeta"/>
      <sheetName val="Profitability Mumbai"/>
      <sheetName val="Profitability  HO"/>
      <sheetName val="Investments"/>
      <sheetName val="7.0 Capex"/>
      <sheetName val="Fixed Assets"/>
      <sheetName val="I.T.Dep"/>
      <sheetName val="Reserves"/>
      <sheetName val="Working Capital"/>
      <sheetName val="Wcap Norms "/>
      <sheetName val="Computation"/>
      <sheetName val="Loans Old"/>
      <sheetName val="Loan cashflow 1"/>
      <sheetName val="Int 2"/>
      <sheetName val="Int cal"/>
      <sheetName val="Loan cashflow"/>
      <sheetName val="Financial Ratios"/>
      <sheetName val="Ratio Analysis"/>
      <sheetName val="Schedule 6"/>
      <sheetName val="Proposed Sch"/>
      <sheetName val="SBI"/>
      <sheetName val="HDFC"/>
      <sheetName val="EXIM"/>
      <sheetName val="HSBC"/>
      <sheetName val="AXIS"/>
      <sheetName val="STANC"/>
      <sheetName val="BOB"/>
      <sheetName val="DBS"/>
      <sheetName val="Aditya Birla"/>
      <sheetName val="L&amp;T"/>
      <sheetName val="LIC"/>
      <sheetName val="GIC"/>
      <sheetName val="Final Accounts &amp; Cash Flow- rev"/>
      <sheetName val="Sacrifice"/>
      <sheetName val="CDR Summary"/>
      <sheetName val="Cost of Scheme"/>
      <sheetName val="Equit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ian Jvmar06"/>
      <sheetName val="BS"/>
      <sheetName val="cashflow"/>
      <sheetName val="PL"/>
      <sheetName val="Schedules"/>
      <sheetName val="FA schedule"/>
      <sheetName val="Sch22"/>
      <sheetName val="Inv"/>
      <sheetName val="BS sub sh"/>
      <sheetName val="Invest. thousand"/>
      <sheetName val="Investments"/>
      <sheetName val="pubres"/>
      <sheetName val="Sheet1"/>
      <sheetName val="Income"/>
      <sheetName val="Exp"/>
      <sheetName val="Leave encashement"/>
      <sheetName val="TB APJ"/>
      <sheetName val="Variance"/>
      <sheetName val="vari-1"/>
      <sheetName val="TB WORLI"/>
      <sheetName val="deftax"/>
      <sheetName val="Quar ABNL"/>
      <sheetName val="it depr."/>
      <sheetName val="FASCHEDULE"/>
      <sheetName val="G SecST&amp;LT "/>
      <sheetName val="itcomp"/>
      <sheetName val="ratio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7">
          <cell r="B67">
            <v>125873</v>
          </cell>
        </row>
        <row r="85">
          <cell r="B85">
            <v>53508</v>
          </cell>
        </row>
        <row r="97">
          <cell r="B97">
            <v>4803530</v>
          </cell>
        </row>
      </sheetData>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ssumptions"/>
      <sheetName val="BS Assum"/>
      <sheetName val="Revenue"/>
      <sheetName val="Cost1"/>
      <sheetName val="Sheet4"/>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Financials"/>
      <sheetName val="Anupam"/>
      <sheetName val="comp rev exp"/>
      <sheetName val="AnuPriyaCapex"/>
      <sheetName val="Excise on RM"/>
      <sheetName val="DATA"/>
      <sheetName val="debt schedule"/>
      <sheetName val="ecc_res"/>
      <sheetName val="HOUSE RENT DEPO."/>
      <sheetName val="Validations"/>
      <sheetName val="Do not delete"/>
      <sheetName val="Ledg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TB"/>
      <sheetName val="Sheet1"/>
      <sheetName val="entries to make"/>
      <sheetName val="Sheet4"/>
      <sheetName val="Sheet3"/>
      <sheetName val="Sheet2"/>
      <sheetName val="OSL-EXPENSES"/>
      <sheetName val="Sheet5"/>
      <sheetName val="31.03.08 BS"/>
      <sheetName val="master TB"/>
      <sheetName val="Sale entry"/>
      <sheetName val="FINAL TRIAL BALANCES"/>
      <sheetName val="GROUPING"/>
      <sheetName val="comparisons"/>
      <sheetName val="SAP 31ST ENTRIES"/>
      <sheetName val="31ST MARCH"/>
      <sheetName val="VENDOR"/>
      <sheetName val="to enter in SAP"/>
      <sheetName val="OTHER PAYABLES"/>
      <sheetName val="EMPLOYEE DESOSIT RECEIVED"/>
      <sheetName val="FA SCHEDULE"/>
      <sheetName val="CASH BALANCES"/>
      <sheetName val="BANK BALANCES"/>
      <sheetName val="AUC 0708"/>
      <sheetName val="OTHER RECEIVABLES"/>
      <sheetName val="DEPOSITS &amp; ADVANCES 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ow r="338">
          <cell r="C338">
            <v>826500</v>
          </cell>
        </row>
        <row r="343">
          <cell r="C343">
            <v>7500000</v>
          </cell>
        </row>
        <row r="345">
          <cell r="C345">
            <v>8326500</v>
          </cell>
        </row>
      </sheetData>
      <sheetData sheetId="20" refreshError="1"/>
      <sheetData sheetId="21">
        <row r="82">
          <cell r="L82">
            <v>8034586.6399999997</v>
          </cell>
        </row>
      </sheetData>
      <sheetData sheetId="22">
        <row r="59">
          <cell r="J59">
            <v>13824420.39000001</v>
          </cell>
        </row>
      </sheetData>
      <sheetData sheetId="23" refreshError="1"/>
      <sheetData sheetId="24">
        <row r="18">
          <cell r="C18">
            <v>3926986.4899999993</v>
          </cell>
        </row>
      </sheetData>
      <sheetData sheetId="25">
        <row r="54">
          <cell r="E54">
            <v>8295083</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2)"/>
      <sheetName val="Index"/>
      <sheetName val="BalanceSheet"/>
      <sheetName val="Cash Flow Local"/>
      <sheetName val="CONSO P&amp;L REGION WISE"/>
      <sheetName val="CONSO P&amp;L"/>
      <sheetName val="Comparison with Budget"/>
      <sheetName val="Debtors Ageing Dec 02 M"/>
      <sheetName val="Debtors Summary - Mumbai"/>
      <sheetName val="Debtors Ageing Dec 02 (C)"/>
      <sheetName val="Debtors Summary- Chennai"/>
      <sheetName val="Debtors (Bang)"/>
      <sheetName val="Debtors Bang"/>
      <sheetName val="Debtors Ageing Conso "/>
      <sheetName val="Debtors Summary-Conso"/>
      <sheetName val="Key Performance 1"/>
      <sheetName val="Key Performance 2"/>
      <sheetName val="Key Performance 3"/>
      <sheetName val="CONSO"/>
      <sheetName val="CONSO - TRNSP"/>
      <sheetName val="MUMBAI P&amp;L"/>
      <sheetName val="MUMBAI"/>
      <sheetName val="MUMBAI - TRNSP"/>
      <sheetName val="BANDRA"/>
      <sheetName val="BANDRA - TRANSPORT"/>
      <sheetName val="MAHAPE"/>
      <sheetName val="MAHAPE - TRNSP"/>
      <sheetName val="KANDIVILI PLANT"/>
      <sheetName val="KANDIVILI TRANSPORT"/>
      <sheetName val="PUMP - MUM"/>
      <sheetName val="MU - Clab"/>
      <sheetName val="ADMIN 1 MUMBAI"/>
      <sheetName val="ADMIN 2 MUMBAI"/>
      <sheetName val="MUMBAI REGIONAL"/>
      <sheetName val="CHENNAI P&amp;L"/>
      <sheetName val="THIRU"/>
      <sheetName val="THIRU - TRNSP"/>
      <sheetName val="CHENNAI - PUMPING"/>
      <sheetName val="CH - CLAB"/>
      <sheetName val="KEERAPAKKAM QUARRY"/>
      <sheetName val="QUARRY STOCK"/>
      <sheetName val="CH - ADMIN1"/>
      <sheetName val="CH - ADMIN 2"/>
      <sheetName val="CH - REGIONAL"/>
      <sheetName val="BANGALORE P &amp; L"/>
      <sheetName val="BANGALORE PLANT"/>
      <sheetName val="BANGALORE TRANSPORT"/>
      <sheetName val="BANGALORE PUMPING"/>
      <sheetName val="BANGALORE LAB"/>
      <sheetName val="BANGALORE QUARRY"/>
      <sheetName val="BANG QUARRY PROD"/>
      <sheetName val="BANG QUARRY TRASNPORT"/>
      <sheetName val="BANGALORE ADMIN 1"/>
      <sheetName val="BANGALORE ADMIN 2"/>
      <sheetName val="BANGALORE REGIONAL"/>
      <sheetName val="MU ADMIN1"/>
      <sheetName val="MU ADMIN 2"/>
      <sheetName val="CORPORATE"/>
      <sheetName val="TALOJA"/>
      <sheetName val="INS MUM"/>
      <sheetName val="INS CHENNAI"/>
      <sheetName val="SALARY"/>
      <sheetName val="CHENNAI"/>
      <sheetName val="CHENNAI - QUARRY"/>
      <sheetName val="WORKINGS"/>
      <sheetName val="MUMBAI FAR"/>
      <sheetName val="CHENNAI FAR"/>
      <sheetName val="BANG F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nder"/>
      <sheetName val="Inputs"/>
      <sheetName val="PC &amp; MOF"/>
      <sheetName val="Workings"/>
      <sheetName val="WC Sch."/>
      <sheetName val="Debt Sch."/>
      <sheetName val="Dep. Sch."/>
      <sheetName val="Tax Sch."/>
      <sheetName val="Statement"/>
      <sheetName val="SBI_Additional Info"/>
      <sheetName val="VGF impact"/>
      <sheetName val="SBI_CMA_P&amp;L"/>
      <sheetName val="SBI_CMA_BS"/>
    </sheetNames>
    <sheetDataSet>
      <sheetData sheetId="0"/>
      <sheetData sheetId="1">
        <row r="133">
          <cell r="D133">
            <v>0.34608000000000005</v>
          </cell>
        </row>
      </sheetData>
      <sheetData sheetId="2">
        <row r="67">
          <cell r="C67">
            <v>5.820991026883604E-5</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F"/>
      <sheetName val="Masters"/>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s"/>
      <sheetName val="tds"/>
      <sheetName val="43b"/>
      <sheetName val="depjc1&amp;2"/>
      <sheetName val="dep 99"/>
      <sheetName val="dep1&amp;2&amp;pla"/>
      <sheetName val="80IA"/>
      <sheetName val="80HHC"/>
      <sheetName val="80IA 2"/>
      <sheetName val="capgain"/>
      <sheetName val="ind"/>
    </sheetNames>
    <sheetDataSet>
      <sheetData sheetId="0"/>
      <sheetData sheetId="1"/>
      <sheetData sheetId="2"/>
      <sheetData sheetId="3" refreshError="1">
        <row r="28">
          <cell r="H28">
            <v>540967</v>
          </cell>
        </row>
        <row r="33">
          <cell r="H33">
            <v>2453</v>
          </cell>
        </row>
      </sheetData>
      <sheetData sheetId="4"/>
      <sheetData sheetId="5"/>
      <sheetData sheetId="6"/>
      <sheetData sheetId="7"/>
      <sheetData sheetId="8"/>
      <sheetData sheetId="9"/>
      <sheetData sheetId="10"/>
      <sheetData sheetId="1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Inv"/>
      <sheetName val="Cash"/>
      <sheetName val="IS"/>
      <sheetName val="Grand Total"/>
      <sheetName val="30300"/>
      <sheetName val="30310"/>
      <sheetName val="30312"/>
      <sheetName val="30315"/>
      <sheetName val="30220"/>
      <sheetName val="30410"/>
      <sheetName val="30540"/>
      <sheetName val="30610"/>
      <sheetName val="30710"/>
      <sheetName val="30720"/>
      <sheetName val="30810"/>
      <sheetName val="30820"/>
      <sheetName val="30900"/>
      <sheetName val="BS"/>
      <sheetName val="B-1"/>
      <sheetName val="Interco US"/>
      <sheetName val="ICO UK"/>
      <sheetName val="ICO France"/>
      <sheetName val="ICO Germany"/>
      <sheetName val="ICO Italy"/>
      <sheetName val="ICO Swiss"/>
      <sheetName val="ICO Austria"/>
      <sheetName val="ICO Ireland"/>
      <sheetName val="ICO Spain"/>
      <sheetName val="Commission"/>
      <sheetName val="ESPP"/>
      <sheetName val="EXH E-1"/>
      <sheetName val="Dividend (Annex19)-F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ulator Detail"/>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LY -99-00"/>
      <sheetName val="Hydro Data"/>
      <sheetName val="HLY0001"/>
      <sheetName val="SUMMERY"/>
      <sheetName val="mnthly-chrt"/>
      <sheetName val="purchase"/>
      <sheetName val="dpc cost"/>
      <sheetName val="Plant Availability"/>
      <sheetName val="MOD-PROJ"/>
      <sheetName val="Apr-99"/>
      <sheetName val="May-99"/>
      <sheetName val="Jun-99"/>
      <sheetName val="July-99"/>
      <sheetName val="Aug-99"/>
      <sheetName val="Sept-99"/>
      <sheetName val="Oct-99"/>
      <sheetName val="Nov-99"/>
      <sheetName val="Dec-99"/>
      <sheetName val="Jan-00"/>
      <sheetName val="Feb-00"/>
      <sheetName val="Mar-00"/>
      <sheetName val="Sheet1"/>
      <sheetName val="HLY_-99-00"/>
      <sheetName val="Hydro_Data"/>
      <sheetName val="dpc_cost"/>
      <sheetName val="Plant_Availability"/>
      <sheetName val="Bombaybazar(Remark)"/>
      <sheetName val="Discom Details"/>
      <sheetName val="A 3.7"/>
      <sheetName val="C.S.GENERATION"/>
      <sheetName val="Sch-3"/>
      <sheetName val="Assumptions"/>
      <sheetName val="04rel"/>
      <sheetName val="HLY_-99-002"/>
      <sheetName val="Hydro_Data2"/>
      <sheetName val="dpc_cost2"/>
      <sheetName val="Plant_Availability2"/>
      <sheetName val="HLY_-99-001"/>
      <sheetName val="Hydro_Data1"/>
      <sheetName val="dpc_cost1"/>
      <sheetName val="Plant_Availability1"/>
    </sheetNames>
    <sheetDataSet>
      <sheetData sheetId="0" refreshError="1"/>
      <sheetData sheetId="1" refreshError="1"/>
      <sheetData sheetId="2" refreshError="1"/>
      <sheetData sheetId="3" refreshError="1">
        <row r="1">
          <cell r="P1">
            <v>0.72</v>
          </cell>
        </row>
      </sheetData>
      <sheetData sheetId="4" refreshError="1"/>
      <sheetData sheetId="5" refreshError="1"/>
      <sheetData sheetId="6" refreshError="1">
        <row r="1">
          <cell r="D1">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ow r="1">
          <cell r="D1">
            <v>0</v>
          </cell>
        </row>
      </sheetData>
      <sheetData sheetId="35">
        <row r="1">
          <cell r="D1">
            <v>0</v>
          </cell>
        </row>
      </sheetData>
      <sheetData sheetId="36" refreshError="1"/>
      <sheetData sheetId="37" refreshError="1"/>
      <sheetData sheetId="38" refreshError="1"/>
      <sheetData sheetId="39" refreshError="1"/>
      <sheetData sheetId="4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H (2)"/>
      <sheetName val="location"/>
      <sheetName val="EX H"/>
      <sheetName val="145Asales tax [ignore]"/>
      <sheetName val="EX A 145A final"/>
      <sheetName val="EX A 145A DEVIATION"/>
      <sheetName val="DEPN"/>
      <sheetName val="wdvTRF"/>
      <sheetName val="Capex"/>
      <sheetName val="Capex (2)"/>
      <sheetName val="EX B esic"/>
      <sheetName val="Exhibit C"/>
      <sheetName val="clubs details"/>
      <sheetName val="EXd"/>
      <sheetName val="EX E"/>
      <sheetName val="EX F1 summ"/>
      <sheetName val="43B"/>
      <sheetName val="EX F1"/>
      <sheetName val="EX F2ESIC"/>
      <sheetName val="Exhibit D4"/>
      <sheetName val="Sheet1"/>
      <sheetName val="EX F2EPS"/>
      <sheetName val="EX F2others"/>
      <sheetName val="EXG (3)"/>
      <sheetName val="EX E MODVAT"/>
      <sheetName val="EXG"/>
      <sheetName val="depo"/>
      <sheetName val="EX j"/>
      <sheetName val="192"/>
      <sheetName val="193"/>
      <sheetName val="194A"/>
      <sheetName val="194C"/>
      <sheetName val="194 I"/>
      <sheetName val="194 J"/>
      <sheetName val="Rm"/>
      <sheetName val="ratio"/>
      <sheetName val="RATIOS 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M checkbook"/>
      <sheetName val="#REF"/>
      <sheetName val="FINAL"/>
    </sheetNames>
    <sheetDataSet>
      <sheetData sheetId="0" refreshError="1"/>
      <sheetData sheetId="1" refreshError="1"/>
      <sheetData sheetId="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ice"/>
      <sheetName val="Core Assumptions"/>
      <sheetName val="Scenarios"/>
      <sheetName val="Charts"/>
      <sheetName val="MAnalytic"/>
      <sheetName val="Rating Analytics -Draft"/>
      <sheetName val="Tariff_ATL"/>
      <sheetName val="Financial_ATL"/>
      <sheetName val="MoF_ATL"/>
      <sheetName val="ATL"/>
      <sheetName val="Mundra-Mohindergarh"/>
      <sheetName val="Tariff_M2M"/>
      <sheetName val="Financials_M2M"/>
      <sheetName val="MoF_M2M"/>
      <sheetName val="Analysis_M2M"/>
      <sheetName val="Mundra-Dahegam"/>
      <sheetName val="Tariff_M2D"/>
      <sheetName val="Financials_M2D"/>
      <sheetName val="MoF_M2D"/>
      <sheetName val="Tiroda-Warora"/>
      <sheetName val="Tariff_T2W"/>
      <sheetName val="Financials_T2W"/>
      <sheetName val="MoF_T2W"/>
      <sheetName val="Tiroda-Aurangabad"/>
      <sheetName val="Tariff_T2A"/>
      <sheetName val="Financials_T2A"/>
      <sheetName val="MoF_T2A"/>
      <sheetName val="Tariff_CWR"/>
      <sheetName val="C_WR"/>
      <sheetName val="Tariff_RRW"/>
      <sheetName val="RR_W"/>
      <sheetName val="Tariff_SBR"/>
      <sheetName val="S_BR"/>
      <sheetName val="ATL-Standalone"/>
      <sheetName val="ATIL Financial"/>
      <sheetName val="MEGPTCL Financial"/>
      <sheetName val="Recon Statement"/>
      <sheetName val="Misc"/>
    </sheetNames>
    <sheetDataSet>
      <sheetData sheetId="0" refreshError="1"/>
      <sheetData sheetId="1">
        <row r="48">
          <cell r="F48">
            <v>0.08</v>
          </cell>
        </row>
        <row r="246">
          <cell r="D246">
            <v>4</v>
          </cell>
        </row>
        <row r="247">
          <cell r="C247">
            <v>275.48500000000001</v>
          </cell>
        </row>
      </sheetData>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sheetData sheetId="22" refreshError="1"/>
      <sheetData sheetId="23" refreshError="1"/>
      <sheetData sheetId="24" refreshError="1"/>
      <sheetData sheetId="25"/>
      <sheetData sheetId="26" refreshError="1"/>
      <sheetData sheetId="27" refreshError="1"/>
      <sheetData sheetId="28"/>
      <sheetData sheetId="29" refreshError="1"/>
      <sheetData sheetId="30"/>
      <sheetData sheetId="31" refreshError="1"/>
      <sheetData sheetId="32"/>
      <sheetData sheetId="33"/>
      <sheetData sheetId="34"/>
      <sheetData sheetId="35"/>
      <sheetData sheetId="36" refreshError="1"/>
      <sheetData sheetId="3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12 (b)"/>
      <sheetName val="Excise on RM"/>
      <sheetName val="Summary"/>
      <sheetName val="Rollup"/>
    </sheetNames>
    <sheetDataSet>
      <sheetData sheetId="0"/>
      <sheetData sheetId="1"/>
      <sheetData sheetId="2" refreshError="1"/>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 val="Factor _local"/>
      <sheetName val="Factor_ cables"/>
      <sheetName val="Factor_-local"/>
      <sheetName val="Factor-_cables"/>
      <sheetName val="Factor_-Imports_(FCA_Prices)"/>
      <sheetName val="Factor__local"/>
      <sheetName val="Factor__cables"/>
      <sheetName val="Factor_-local1"/>
      <sheetName val="Factor-_cables1"/>
      <sheetName val="Factor_-Imports_(FCA_Prices)1"/>
      <sheetName val="Factor__local1"/>
      <sheetName val="Factor__cables1"/>
      <sheetName val="Factor_-local2"/>
      <sheetName val="Factor-_cables2"/>
      <sheetName val="Factor_-Imports_(FCA_Prices)2"/>
      <sheetName val="Factor__local2"/>
      <sheetName val="Factor__cables2"/>
      <sheetName val="Recon"/>
      <sheetName val="INFO"/>
      <sheetName val="NOTES "/>
      <sheetName val="Project ODC_NDEU"/>
      <sheetName val="Quantity"/>
      <sheetName val="CTDZ6kv (gd1) "/>
      <sheetName val="CTDZ 0.4+cto (GD1)"/>
      <sheetName val="CTTBA (gd1)"/>
      <sheetName val="JUN-FG-DIR"/>
      <sheetName val="Bank Rev"/>
      <sheetName val="SCB - Annexure A"/>
      <sheetName val="OT400"/>
      <sheetName val="Lead Sheet"/>
      <sheetName val="PanhandleB"/>
      <sheetName val="Inputs "/>
      <sheetName val="Factor_-local3"/>
      <sheetName val="Factor-_cables3"/>
      <sheetName val="Factor_-Imports_(FCA_Prices)3"/>
      <sheetName val="Inputs_"/>
      <sheetName val="Equipment"/>
      <sheetName val="Assumptions"/>
      <sheetName val="Factor_-local6"/>
      <sheetName val="Factor-_cables6"/>
      <sheetName val="Factor_-Imports_(FCA_Prices)5"/>
      <sheetName val="Inputs_2"/>
      <sheetName val="Project_ODC_NDEU1"/>
      <sheetName val="CTDZ6kv_(gd1)_1"/>
      <sheetName val="CTDZ_0_4+cto_(GD1)1"/>
      <sheetName val="CTTBA_(gd1)1"/>
      <sheetName val="Factor-_cables4"/>
      <sheetName val="Factor_-local4"/>
      <sheetName val="Factor_-local5"/>
      <sheetName val="Factor-_cables5"/>
      <sheetName val="Factor_-Imports_(FCA_Prices)4"/>
      <sheetName val="Inputs_1"/>
      <sheetName val="Project_ODC_NDEU"/>
      <sheetName val="CTDZ6kv_(gd1)_"/>
      <sheetName val="CTDZ_0_4+cto_(GD1)"/>
      <sheetName val="CTTBA_(gd1)"/>
      <sheetName val="List"/>
      <sheetName val="REINF."/>
      <sheetName val="LOADS"/>
      <sheetName val="P1"/>
      <sheetName val="O2"/>
      <sheetName val="P_Par"/>
      <sheetName val="Index (MF)"/>
      <sheetName val="Rev"/>
      <sheetName val="factors"/>
      <sheetName val="Basis"/>
      <sheetName val="capex"/>
      <sheetName val="Factor__local3"/>
      <sheetName val="Factor__cables3"/>
      <sheetName val="Index_(MF)"/>
      <sheetName val="Factor__local4"/>
      <sheetName val="Factor__cables4"/>
      <sheetName val="Index_(MF)1"/>
      <sheetName val="Factor__local5"/>
      <sheetName val="Factor__cables5"/>
      <sheetName val="Index_(MF)2"/>
      <sheetName val="Factor_-Imports_(FCA_Prices)6"/>
      <sheetName val="Factor__local6"/>
      <sheetName val="Factor__cables6"/>
      <sheetName val="Index_(MF)3"/>
      <sheetName val="Factor_-local7"/>
      <sheetName val="Factor-_cables7"/>
      <sheetName val="Factor_-Imports_(FCA_Prices)7"/>
      <sheetName val="Factor__local7"/>
      <sheetName val="Factor__cables7"/>
      <sheetName val="Index_(MF)4"/>
      <sheetName val="CRITERIA4"/>
      <sheetName val="Sheet2"/>
      <sheetName val="Factor_-local8"/>
      <sheetName val="Factor-_cables8"/>
      <sheetName val="Factor_-Imports_(FCA_Prices)8"/>
      <sheetName val="Factor__local8"/>
      <sheetName val="Factor__cables8"/>
      <sheetName val="Index_(MF)5"/>
      <sheetName val="Factor_-local9"/>
      <sheetName val="Factor-_cables9"/>
      <sheetName val="Factor_-Imports_(FCA_Prices)9"/>
      <sheetName val="Factor__local9"/>
      <sheetName val="Factor__cables9"/>
      <sheetName val="Index_(MF)6"/>
      <sheetName val="Factor_-local10"/>
      <sheetName val="Factor-_cables10"/>
      <sheetName val="Factor_-Imports_(FCA_Prices)10"/>
      <sheetName val="Factor__local10"/>
      <sheetName val="Factor__cables10"/>
      <sheetName val="Index_(MF)7"/>
      <sheetName val="Factor_-local11"/>
      <sheetName val="Factor-_cables11"/>
      <sheetName val="Factor_-Imports_(FCA_Prices)11"/>
      <sheetName val="Factor__local11"/>
      <sheetName val="Factor__cables11"/>
      <sheetName val="Index_(MF)8"/>
      <sheetName val="Factor_-local12"/>
      <sheetName val="Factor-_cables12"/>
      <sheetName val="Factor_-Imports_(FCA_Prices)12"/>
      <sheetName val="Factor__local12"/>
      <sheetName val="Factor__cables12"/>
      <sheetName val="Index_(MF)9"/>
      <sheetName val="BS Schdl- 1 &amp; 2"/>
      <sheetName val="Fixed Assets-Last year"/>
      <sheetName val="Notes"/>
      <sheetName val="TB"/>
      <sheetName val="BS"/>
      <sheetName val="Project_ODC_NDEU2"/>
      <sheetName val="CTDZ6kv_(gd1)_2"/>
      <sheetName val="CTDZ_0_4+cto_(GD1)2"/>
      <sheetName val="CTTBA_(gd1)2"/>
      <sheetName val="Bank_Rev"/>
      <sheetName val="SCB_-_Annexure_A"/>
      <sheetName val="Lead_Sheet"/>
      <sheetName val="Inputs_3"/>
      <sheetName val="NOTES_"/>
      <sheetName val="REINF_"/>
      <sheetName val="XLR_NoRangeSheet"/>
      <sheetName val="Codes"/>
      <sheetName val="Navigation Sheet"/>
      <sheetName val="Slate"/>
      <sheetName val="INPUT"/>
      <sheetName val="Final Prices"/>
      <sheetName val=" Back up Enc 3A"/>
      <sheetName val="Eqpmnt Plng"/>
      <sheetName val="Factor_sheet"/>
      <sheetName val="AN 2000"/>
      <sheetName val="Utilization"/>
      <sheetName val="BR"/>
      <sheetName val="database-NO"/>
      <sheetName val="Edge_Multiservice"/>
      <sheetName val="ISBSCF"/>
      <sheetName val="DCF"/>
    </sheetNames>
    <sheetDataSet>
      <sheetData sheetId="0" refreshError="1">
        <row r="55">
          <cell r="D55">
            <v>0.99958497613612796</v>
          </cell>
        </row>
      </sheetData>
      <sheetData sheetId="1" refreshError="1">
        <row r="29">
          <cell r="B29">
            <v>1.222224251485607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ow r="29">
          <cell r="B29">
            <v>1.2222242514856079</v>
          </cell>
        </row>
      </sheetData>
      <sheetData sheetId="21">
        <row r="29">
          <cell r="B29">
            <v>1.2222242514856079</v>
          </cell>
        </row>
      </sheetData>
      <sheetData sheetId="22">
        <row r="29">
          <cell r="B29">
            <v>1.2222242514856079</v>
          </cell>
        </row>
      </sheetData>
      <sheetData sheetId="23">
        <row r="29">
          <cell r="B29">
            <v>1.2222242514856079</v>
          </cell>
        </row>
      </sheetData>
      <sheetData sheetId="24">
        <row r="29">
          <cell r="B29">
            <v>1.2222242514856079</v>
          </cell>
        </row>
      </sheetData>
      <sheetData sheetId="25">
        <row r="29">
          <cell r="B29">
            <v>1.2222242514856079</v>
          </cell>
        </row>
      </sheetData>
      <sheetData sheetId="26">
        <row r="29">
          <cell r="B29">
            <v>1.2222242514856079</v>
          </cell>
        </row>
      </sheetData>
      <sheetData sheetId="27">
        <row r="29">
          <cell r="B29">
            <v>1.2222242514856079</v>
          </cell>
        </row>
      </sheetData>
      <sheetData sheetId="28">
        <row r="29">
          <cell r="B29">
            <v>1.2222242514856079</v>
          </cell>
        </row>
      </sheetData>
      <sheetData sheetId="29">
        <row r="29">
          <cell r="B29">
            <v>1.2222242514856079</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9">
          <cell r="B29">
            <v>1.2222242514856079</v>
          </cell>
        </row>
      </sheetData>
      <sheetData sheetId="51">
        <row r="29">
          <cell r="B29">
            <v>1.2222242514856079</v>
          </cell>
        </row>
      </sheetData>
      <sheetData sheetId="52">
        <row r="29">
          <cell r="B29">
            <v>1.2222242514856079</v>
          </cell>
        </row>
      </sheetData>
      <sheetData sheetId="53">
        <row r="29">
          <cell r="B29">
            <v>1.2222242514856079</v>
          </cell>
        </row>
      </sheetData>
      <sheetData sheetId="54" refreshError="1"/>
      <sheetData sheetId="55" refreshError="1"/>
      <sheetData sheetId="56">
        <row r="29">
          <cell r="B29">
            <v>1.2222242514856079</v>
          </cell>
        </row>
      </sheetData>
      <sheetData sheetId="57">
        <row r="29">
          <cell r="B29">
            <v>1.2222242514856079</v>
          </cell>
        </row>
      </sheetData>
      <sheetData sheetId="58">
        <row r="29">
          <cell r="B29">
            <v>1.2222242514856079</v>
          </cell>
        </row>
      </sheetData>
      <sheetData sheetId="59">
        <row r="29">
          <cell r="B29">
            <v>1.2222242514856079</v>
          </cell>
        </row>
      </sheetData>
      <sheetData sheetId="60">
        <row r="29">
          <cell r="B29">
            <v>1.2222242514856079</v>
          </cell>
        </row>
      </sheetData>
      <sheetData sheetId="61">
        <row r="29">
          <cell r="B29">
            <v>1.2222242514856079</v>
          </cell>
        </row>
      </sheetData>
      <sheetData sheetId="62">
        <row r="29">
          <cell r="B29">
            <v>1.2222242514856079</v>
          </cell>
        </row>
      </sheetData>
      <sheetData sheetId="63">
        <row r="29">
          <cell r="B29">
            <v>1.2222242514856079</v>
          </cell>
        </row>
      </sheetData>
      <sheetData sheetId="64">
        <row r="29">
          <cell r="B29">
            <v>1.2222242514856079</v>
          </cell>
        </row>
      </sheetData>
      <sheetData sheetId="65">
        <row r="29">
          <cell r="B29">
            <v>1.2222242514856079</v>
          </cell>
        </row>
      </sheetData>
      <sheetData sheetId="66">
        <row r="29">
          <cell r="B29">
            <v>1.2222242514856079</v>
          </cell>
        </row>
      </sheetData>
      <sheetData sheetId="67">
        <row r="29">
          <cell r="B29">
            <v>1.2222242514856079</v>
          </cell>
        </row>
      </sheetData>
      <sheetData sheetId="68">
        <row r="29">
          <cell r="B29">
            <v>1.2222242514856079</v>
          </cell>
        </row>
      </sheetData>
      <sheetData sheetId="69">
        <row r="29">
          <cell r="B29">
            <v>1.2222242514856079</v>
          </cell>
        </row>
      </sheetData>
      <sheetData sheetId="70">
        <row r="29">
          <cell r="B29">
            <v>1.2222242514856079</v>
          </cell>
        </row>
      </sheetData>
      <sheetData sheetId="71">
        <row r="29">
          <cell r="B29">
            <v>1.2222242514856079</v>
          </cell>
        </row>
      </sheetData>
      <sheetData sheetId="72">
        <row r="29">
          <cell r="B29">
            <v>1.2222242514856079</v>
          </cell>
        </row>
      </sheetData>
      <sheetData sheetId="73">
        <row r="29">
          <cell r="B29">
            <v>1.2222242514856079</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ow r="29">
          <cell r="B29">
            <v>1.2222242514856079</v>
          </cell>
        </row>
      </sheetData>
      <sheetData sheetId="86">
        <row r="29">
          <cell r="B29">
            <v>1.2222242514856079</v>
          </cell>
        </row>
      </sheetData>
      <sheetData sheetId="87">
        <row r="29">
          <cell r="B29">
            <v>1.2222242514856079</v>
          </cell>
        </row>
      </sheetData>
      <sheetData sheetId="88">
        <row r="29">
          <cell r="B29">
            <v>1.2222242514856079</v>
          </cell>
        </row>
      </sheetData>
      <sheetData sheetId="89">
        <row r="29">
          <cell r="B29">
            <v>1.2222242514856079</v>
          </cell>
        </row>
      </sheetData>
      <sheetData sheetId="90">
        <row r="29">
          <cell r="B29">
            <v>1.2222242514856079</v>
          </cell>
        </row>
      </sheetData>
      <sheetData sheetId="91">
        <row r="29">
          <cell r="B29">
            <v>1.2222242514856079</v>
          </cell>
        </row>
      </sheetData>
      <sheetData sheetId="92">
        <row r="29">
          <cell r="B29">
            <v>1.2222242514856079</v>
          </cell>
        </row>
      </sheetData>
      <sheetData sheetId="93">
        <row r="29">
          <cell r="B29">
            <v>1.2222242514856079</v>
          </cell>
        </row>
      </sheetData>
      <sheetData sheetId="94">
        <row r="29">
          <cell r="B29">
            <v>1.2222242514856079</v>
          </cell>
        </row>
      </sheetData>
      <sheetData sheetId="95">
        <row r="29">
          <cell r="B29">
            <v>1.2222242514856079</v>
          </cell>
        </row>
      </sheetData>
      <sheetData sheetId="96">
        <row r="29">
          <cell r="B29">
            <v>1.2222242514856079</v>
          </cell>
        </row>
      </sheetData>
      <sheetData sheetId="97">
        <row r="29">
          <cell r="B29">
            <v>1.2222242514856079</v>
          </cell>
        </row>
      </sheetData>
      <sheetData sheetId="98">
        <row r="29">
          <cell r="B29">
            <v>1.2222242514856079</v>
          </cell>
        </row>
      </sheetData>
      <sheetData sheetId="99">
        <row r="29">
          <cell r="B29">
            <v>1.2222242514856079</v>
          </cell>
        </row>
      </sheetData>
      <sheetData sheetId="100">
        <row r="29">
          <cell r="B29">
            <v>1.2222242514856079</v>
          </cell>
        </row>
      </sheetData>
      <sheetData sheetId="101">
        <row r="29">
          <cell r="B29">
            <v>1.2222242514856079</v>
          </cell>
        </row>
      </sheetData>
      <sheetData sheetId="102">
        <row r="55">
          <cell r="D55">
            <v>0.99958497613612796</v>
          </cell>
        </row>
      </sheetData>
      <sheetData sheetId="103">
        <row r="29">
          <cell r="B29">
            <v>1.2222242514856079</v>
          </cell>
        </row>
      </sheetData>
      <sheetData sheetId="104" refreshError="1"/>
      <sheetData sheetId="105" refreshError="1"/>
      <sheetData sheetId="106">
        <row r="29">
          <cell r="B29">
            <v>1.2222242514856079</v>
          </cell>
        </row>
      </sheetData>
      <sheetData sheetId="107">
        <row r="29">
          <cell r="B29">
            <v>1.2222242514856079</v>
          </cell>
        </row>
      </sheetData>
      <sheetData sheetId="108">
        <row r="29">
          <cell r="B29">
            <v>1.2222242514856079</v>
          </cell>
        </row>
      </sheetData>
      <sheetData sheetId="109">
        <row r="55">
          <cell r="D55">
            <v>0.99958497613612796</v>
          </cell>
        </row>
      </sheetData>
      <sheetData sheetId="110">
        <row r="29">
          <cell r="B29">
            <v>1.2222242514856079</v>
          </cell>
        </row>
      </sheetData>
      <sheetData sheetId="111">
        <row r="29">
          <cell r="B29">
            <v>1.2222242514856079</v>
          </cell>
        </row>
      </sheetData>
      <sheetData sheetId="112">
        <row r="29">
          <cell r="B29">
            <v>1.2222242514856079</v>
          </cell>
        </row>
      </sheetData>
      <sheetData sheetId="113">
        <row r="29">
          <cell r="B29">
            <v>1.2222242514856079</v>
          </cell>
        </row>
      </sheetData>
      <sheetData sheetId="114">
        <row r="29">
          <cell r="B29">
            <v>1.2222242514856079</v>
          </cell>
        </row>
      </sheetData>
      <sheetData sheetId="115">
        <row r="55">
          <cell r="D55">
            <v>0.99958497613612796</v>
          </cell>
        </row>
      </sheetData>
      <sheetData sheetId="116">
        <row r="29">
          <cell r="B29">
            <v>1.2222242514856079</v>
          </cell>
        </row>
      </sheetData>
      <sheetData sheetId="117">
        <row r="29">
          <cell r="B29">
            <v>1.2222242514856079</v>
          </cell>
        </row>
      </sheetData>
      <sheetData sheetId="118">
        <row r="29">
          <cell r="B29">
            <v>1.2222242514856079</v>
          </cell>
        </row>
      </sheetData>
      <sheetData sheetId="119">
        <row r="29">
          <cell r="B29">
            <v>1.2222242514856079</v>
          </cell>
        </row>
      </sheetData>
      <sheetData sheetId="120">
        <row r="29">
          <cell r="B29">
            <v>1.2222242514856079</v>
          </cell>
        </row>
      </sheetData>
      <sheetData sheetId="121">
        <row r="55">
          <cell r="D55">
            <v>0.99958497613612796</v>
          </cell>
        </row>
      </sheetData>
      <sheetData sheetId="122">
        <row r="29">
          <cell r="B29">
            <v>1.2222242514856079</v>
          </cell>
        </row>
      </sheetData>
      <sheetData sheetId="123">
        <row r="29">
          <cell r="B29">
            <v>1.2222242514856079</v>
          </cell>
        </row>
      </sheetData>
      <sheetData sheetId="124">
        <row r="29">
          <cell r="B29">
            <v>1.2222242514856079</v>
          </cell>
        </row>
      </sheetData>
      <sheetData sheetId="125">
        <row r="29">
          <cell r="B29">
            <v>1.2222242514856079</v>
          </cell>
        </row>
      </sheetData>
      <sheetData sheetId="126"/>
      <sheetData sheetId="127">
        <row r="55">
          <cell r="D55">
            <v>0.99958497613612796</v>
          </cell>
        </row>
      </sheetData>
      <sheetData sheetId="128">
        <row r="29">
          <cell r="B29">
            <v>1.2222242514856079</v>
          </cell>
        </row>
      </sheetData>
      <sheetData sheetId="129">
        <row r="29">
          <cell r="B29">
            <v>1.2222242514856079</v>
          </cell>
        </row>
      </sheetData>
      <sheetData sheetId="130">
        <row r="29">
          <cell r="B29">
            <v>1.2222242514856079</v>
          </cell>
        </row>
      </sheetData>
      <sheetData sheetId="131">
        <row r="29">
          <cell r="B29">
            <v>1.2222242514856079</v>
          </cell>
        </row>
      </sheetData>
      <sheetData sheetId="132"/>
      <sheetData sheetId="133"/>
      <sheetData sheetId="134">
        <row r="55">
          <cell r="D55">
            <v>0.99958497613612796</v>
          </cell>
        </row>
      </sheetData>
      <sheetData sheetId="135">
        <row r="29">
          <cell r="B29">
            <v>1.2222242514856079</v>
          </cell>
        </row>
      </sheetData>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rialbal"/>
      <sheetName val="expcfd"/>
      <sheetName val="defentry"/>
      <sheetName val="taxfree"/>
      <sheetName val="roi"/>
      <sheetName val="depre"/>
    </sheetNames>
    <sheetDataSet>
      <sheetData sheetId="0"/>
      <sheetData sheetId="1">
        <row r="145">
          <cell r="B145">
            <v>1204916880.8</v>
          </cell>
        </row>
      </sheetData>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Pivot Table"/>
      <sheetName val="O&amp;M"/>
      <sheetName val="Toll"/>
      <sheetName val="PLL"/>
      <sheetName val="O&amp;M ledger"/>
      <sheetName val="Toll ledger"/>
      <sheetName val="O&amp;M Amtrl"/>
      <sheetName val="Debit Sample Data"/>
      <sheetName val="CMA_Calculations"/>
      <sheetName val="CMA_Selections"/>
      <sheetName val="Samples Selected"/>
      <sheetName val="XREF"/>
      <sheetName val="Tickmarks"/>
      <sheetName val="CMA_SampleDesign"/>
      <sheetName val="DialogInser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 analysis"/>
      <sheetName val="pubres"/>
      <sheetName val="BS"/>
      <sheetName val="PL"/>
      <sheetName val="Schedules"/>
      <sheetName val="Liab"/>
      <sheetName val="Assets"/>
      <sheetName val="Income"/>
      <sheetName val="Exp"/>
      <sheetName val="TB"/>
      <sheetName val="deftax"/>
      <sheetName val="wndeftax"/>
      <sheetName val="G SecST&amp;LT "/>
      <sheetName val="FA"/>
      <sheetName val="itcomp"/>
      <sheetName val="Recon"/>
      <sheetName val="BREAKUP"/>
    </sheetNames>
    <sheetDataSet>
      <sheetData sheetId="0"/>
      <sheetData sheetId="1"/>
      <sheetData sheetId="2"/>
      <sheetData sheetId="3"/>
      <sheetData sheetId="4"/>
      <sheetData sheetId="5"/>
      <sheetData sheetId="6"/>
      <sheetData sheetId="7"/>
      <sheetData sheetId="8"/>
      <sheetData sheetId="9">
        <row r="185">
          <cell r="B185">
            <v>2529</v>
          </cell>
        </row>
      </sheetData>
      <sheetData sheetId="10"/>
      <sheetData sheetId="11"/>
      <sheetData sheetId="12"/>
      <sheetData sheetId="13"/>
      <sheetData sheetId="14"/>
      <sheetData sheetId="15"/>
      <sheetData sheetId="16"/>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Factset"/>
      <sheetName val="Output- Power"/>
      <sheetName val="TM_CoCo Inputs"/>
      <sheetName val="TM_CoCo Input Sheet"/>
      <sheetName val="TM_DCF Input Sheet"/>
      <sheetName val="TM_CoCos Output Sheet"/>
      <sheetName val="TM_Valuation Summary"/>
      <sheetName val="TM_DCF"/>
    </sheetNames>
    <sheetDataSet>
      <sheetData sheetId="0"/>
      <sheetData sheetId="1">
        <row r="1">
          <cell r="A1">
            <v>1</v>
          </cell>
        </row>
        <row r="23">
          <cell r="IU23">
            <v>10</v>
          </cell>
        </row>
        <row r="24">
          <cell r="IU24">
            <v>0</v>
          </cell>
        </row>
        <row r="25">
          <cell r="IU25">
            <v>50</v>
          </cell>
        </row>
        <row r="26">
          <cell r="IU26">
            <v>0</v>
          </cell>
        </row>
        <row r="29">
          <cell r="IU29">
            <v>100</v>
          </cell>
        </row>
        <row r="30">
          <cell r="IU30">
            <v>0</v>
          </cell>
        </row>
      </sheetData>
      <sheetData sheetId="2">
        <row r="1">
          <cell r="B1">
            <v>2</v>
          </cell>
        </row>
      </sheetData>
      <sheetData sheetId="3"/>
      <sheetData sheetId="4"/>
      <sheetData sheetId="5"/>
      <sheetData sheetId="6"/>
      <sheetData sheetId="7"/>
      <sheetData sheetId="8"/>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HO"/>
      <sheetName val="MUMBAI"/>
      <sheetName val="NOIDA"/>
      <sheetName val="ASF"/>
      <sheetName val="CONTRACT"/>
      <sheetName val="SUMMARY"/>
      <sheetName val="Sheet1"/>
      <sheetName val="APPRISEL 2013"/>
    </sheetNames>
    <sheetDataSet>
      <sheetData sheetId="0">
        <row r="2">
          <cell r="C2">
            <v>1235</v>
          </cell>
          <cell r="D2" t="str">
            <v>AMIT TINDWANI</v>
          </cell>
        </row>
        <row r="3">
          <cell r="C3">
            <v>1236</v>
          </cell>
          <cell r="D3" t="str">
            <v>VIMALA NAIR</v>
          </cell>
        </row>
        <row r="4">
          <cell r="C4">
            <v>1237</v>
          </cell>
          <cell r="D4" t="str">
            <v>SACHIN AMBAVKAR</v>
          </cell>
        </row>
        <row r="5">
          <cell r="C5">
            <v>1238</v>
          </cell>
          <cell r="D5" t="str">
            <v>ANIL KUMAR PANDIT</v>
          </cell>
        </row>
        <row r="6">
          <cell r="C6">
            <v>1242</v>
          </cell>
          <cell r="D6" t="str">
            <v>NILESH SHAH</v>
          </cell>
        </row>
        <row r="7">
          <cell r="C7">
            <v>1243</v>
          </cell>
          <cell r="D7" t="str">
            <v>SUJIT JADHAV</v>
          </cell>
        </row>
        <row r="8">
          <cell r="C8">
            <v>1244</v>
          </cell>
          <cell r="D8" t="str">
            <v>CHANDRASHEKHAR DESHMUKH</v>
          </cell>
        </row>
        <row r="9">
          <cell r="C9">
            <v>1245</v>
          </cell>
          <cell r="D9" t="str">
            <v>ADITI ATHALYE</v>
          </cell>
        </row>
        <row r="10">
          <cell r="C10">
            <v>1246</v>
          </cell>
          <cell r="D10" t="str">
            <v>AMOL ANAND BHONDULE</v>
          </cell>
        </row>
        <row r="11">
          <cell r="C11">
            <v>1250</v>
          </cell>
          <cell r="D11" t="str">
            <v>SUBRAMANIAN SEKAR</v>
          </cell>
        </row>
        <row r="12">
          <cell r="C12">
            <v>1251</v>
          </cell>
          <cell r="D12" t="str">
            <v>KISHOR KENE</v>
          </cell>
        </row>
        <row r="13">
          <cell r="C13">
            <v>1253</v>
          </cell>
          <cell r="D13" t="str">
            <v>SARWAR FAIYZ KHAN</v>
          </cell>
        </row>
        <row r="14">
          <cell r="C14">
            <v>1254</v>
          </cell>
          <cell r="D14" t="str">
            <v>OM PRAKASH PRAJAPATI</v>
          </cell>
        </row>
        <row r="15">
          <cell r="C15">
            <v>1256</v>
          </cell>
          <cell r="D15" t="str">
            <v>SIDDESH BAGAWE</v>
          </cell>
        </row>
        <row r="16">
          <cell r="C16">
            <v>1257</v>
          </cell>
          <cell r="D16" t="str">
            <v>RAJASHREE TORASKAR</v>
          </cell>
        </row>
        <row r="17">
          <cell r="C17">
            <v>1258</v>
          </cell>
          <cell r="D17" t="str">
            <v>BHANODAYA VARANASI</v>
          </cell>
        </row>
        <row r="18">
          <cell r="C18">
            <v>1266</v>
          </cell>
          <cell r="D18" t="str">
            <v>SANDESH KOTHAVADE</v>
          </cell>
        </row>
        <row r="19">
          <cell r="C19">
            <v>1273</v>
          </cell>
          <cell r="D19" t="str">
            <v>RUSHANG SUTARIA</v>
          </cell>
        </row>
        <row r="20">
          <cell r="C20">
            <v>1260</v>
          </cell>
          <cell r="D20" t="str">
            <v>NARENDRA R RAUT</v>
          </cell>
        </row>
        <row r="21">
          <cell r="C21">
            <v>1261</v>
          </cell>
          <cell r="D21" t="str">
            <v>PRADYUMNA DESHPANDE</v>
          </cell>
        </row>
        <row r="22">
          <cell r="C22">
            <v>1262</v>
          </cell>
          <cell r="D22" t="str">
            <v>SAURABH GUPTA</v>
          </cell>
        </row>
        <row r="23">
          <cell r="C23">
            <v>1263</v>
          </cell>
          <cell r="D23" t="str">
            <v>MEENAKSHI RAINA</v>
          </cell>
        </row>
        <row r="24">
          <cell r="C24">
            <v>1264</v>
          </cell>
          <cell r="D24" t="str">
            <v>ARVIND POTDAR</v>
          </cell>
        </row>
        <row r="25">
          <cell r="C25">
            <v>1265</v>
          </cell>
          <cell r="D25" t="str">
            <v>GIRISH PATIL</v>
          </cell>
        </row>
        <row r="26">
          <cell r="C26">
            <v>1267</v>
          </cell>
          <cell r="D26" t="str">
            <v>SHYAM MANUJA</v>
          </cell>
        </row>
        <row r="27">
          <cell r="C27">
            <v>1268</v>
          </cell>
          <cell r="D27" t="str">
            <v>VINOD KUMAR VARMA</v>
          </cell>
        </row>
        <row r="28">
          <cell r="C28">
            <v>1269</v>
          </cell>
          <cell r="D28" t="str">
            <v>ATUL MATHUR</v>
          </cell>
        </row>
        <row r="29">
          <cell r="C29">
            <v>1270</v>
          </cell>
          <cell r="D29" t="str">
            <v>B. UMA SHANKAR</v>
          </cell>
        </row>
        <row r="30">
          <cell r="C30">
            <v>1271</v>
          </cell>
          <cell r="D30" t="str">
            <v>SUBRAT BEHERA</v>
          </cell>
        </row>
        <row r="31">
          <cell r="C31">
            <v>1272</v>
          </cell>
          <cell r="D31" t="str">
            <v>AKHILESHWAR SINGH</v>
          </cell>
        </row>
        <row r="32">
          <cell r="C32">
            <v>1274</v>
          </cell>
          <cell r="D32" t="str">
            <v>SATISH KANKANMELI</v>
          </cell>
        </row>
        <row r="33">
          <cell r="C33">
            <v>1275</v>
          </cell>
          <cell r="D33">
            <v>0</v>
          </cell>
        </row>
        <row r="34">
          <cell r="C34">
            <v>1276</v>
          </cell>
          <cell r="D34">
            <v>0</v>
          </cell>
        </row>
        <row r="35">
          <cell r="C35">
            <v>1277</v>
          </cell>
          <cell r="D35">
            <v>0</v>
          </cell>
        </row>
        <row r="36">
          <cell r="C36">
            <v>1278</v>
          </cell>
          <cell r="D36">
            <v>0</v>
          </cell>
        </row>
        <row r="37">
          <cell r="C37">
            <v>1279</v>
          </cell>
          <cell r="D37">
            <v>0</v>
          </cell>
        </row>
        <row r="38">
          <cell r="C38">
            <v>1280</v>
          </cell>
          <cell r="D38">
            <v>0</v>
          </cell>
        </row>
        <row r="39">
          <cell r="C39">
            <v>1281</v>
          </cell>
          <cell r="D39">
            <v>0</v>
          </cell>
        </row>
        <row r="40">
          <cell r="C40">
            <v>1282</v>
          </cell>
          <cell r="D40">
            <v>0</v>
          </cell>
        </row>
        <row r="41">
          <cell r="C41">
            <v>1283</v>
          </cell>
          <cell r="D41">
            <v>0</v>
          </cell>
        </row>
        <row r="42">
          <cell r="C42">
            <v>1284</v>
          </cell>
          <cell r="D42">
            <v>0</v>
          </cell>
        </row>
        <row r="43">
          <cell r="C43">
            <v>1285</v>
          </cell>
          <cell r="D43">
            <v>0</v>
          </cell>
        </row>
        <row r="44">
          <cell r="C44">
            <v>1286</v>
          </cell>
          <cell r="D44">
            <v>0</v>
          </cell>
        </row>
        <row r="45">
          <cell r="C45">
            <v>1287</v>
          </cell>
          <cell r="D45">
            <v>0</v>
          </cell>
        </row>
        <row r="46">
          <cell r="C46">
            <v>1288</v>
          </cell>
          <cell r="D46">
            <v>0</v>
          </cell>
        </row>
        <row r="47">
          <cell r="C47">
            <v>1289</v>
          </cell>
          <cell r="D47">
            <v>0</v>
          </cell>
        </row>
        <row r="48">
          <cell r="C48">
            <v>1290</v>
          </cell>
          <cell r="D48">
            <v>0</v>
          </cell>
        </row>
        <row r="49">
          <cell r="C49">
            <v>1291</v>
          </cell>
          <cell r="D49">
            <v>0</v>
          </cell>
        </row>
        <row r="50">
          <cell r="C50">
            <v>1292</v>
          </cell>
          <cell r="D50">
            <v>0</v>
          </cell>
        </row>
        <row r="51">
          <cell r="C51">
            <v>1293</v>
          </cell>
          <cell r="D51">
            <v>0</v>
          </cell>
        </row>
        <row r="52">
          <cell r="C52">
            <v>1294</v>
          </cell>
          <cell r="D52">
            <v>0</v>
          </cell>
        </row>
        <row r="53">
          <cell r="C53">
            <v>1295</v>
          </cell>
          <cell r="D53">
            <v>0</v>
          </cell>
        </row>
        <row r="54">
          <cell r="C54">
            <v>1296</v>
          </cell>
          <cell r="D54">
            <v>0</v>
          </cell>
        </row>
        <row r="55">
          <cell r="C55">
            <v>1297</v>
          </cell>
          <cell r="D55">
            <v>0</v>
          </cell>
        </row>
        <row r="56">
          <cell r="C56">
            <v>1298</v>
          </cell>
          <cell r="D56">
            <v>0</v>
          </cell>
        </row>
        <row r="57">
          <cell r="C57">
            <v>1299</v>
          </cell>
          <cell r="D57">
            <v>0</v>
          </cell>
        </row>
        <row r="58">
          <cell r="C58">
            <v>1300</v>
          </cell>
          <cell r="D58">
            <v>0</v>
          </cell>
        </row>
        <row r="59">
          <cell r="C59">
            <v>1301</v>
          </cell>
          <cell r="D59">
            <v>0</v>
          </cell>
        </row>
        <row r="60">
          <cell r="C60">
            <v>1302</v>
          </cell>
          <cell r="D60">
            <v>0</v>
          </cell>
        </row>
        <row r="61">
          <cell r="C61">
            <v>1303</v>
          </cell>
          <cell r="D61">
            <v>0</v>
          </cell>
        </row>
        <row r="62">
          <cell r="C62">
            <v>1304</v>
          </cell>
          <cell r="D62">
            <v>0</v>
          </cell>
        </row>
        <row r="63">
          <cell r="C63">
            <v>1305</v>
          </cell>
          <cell r="D63">
            <v>0</v>
          </cell>
        </row>
        <row r="64">
          <cell r="C64">
            <v>1306</v>
          </cell>
          <cell r="D64">
            <v>0</v>
          </cell>
        </row>
        <row r="65">
          <cell r="C65">
            <v>1307</v>
          </cell>
          <cell r="D65">
            <v>0</v>
          </cell>
        </row>
        <row r="66">
          <cell r="C66">
            <v>1308</v>
          </cell>
          <cell r="D66">
            <v>0</v>
          </cell>
        </row>
        <row r="67">
          <cell r="C67">
            <v>1309</v>
          </cell>
          <cell r="D67">
            <v>0</v>
          </cell>
        </row>
        <row r="68">
          <cell r="C68">
            <v>1310</v>
          </cell>
          <cell r="D68">
            <v>0</v>
          </cell>
        </row>
        <row r="69">
          <cell r="C69">
            <v>1311</v>
          </cell>
          <cell r="D69">
            <v>0</v>
          </cell>
        </row>
        <row r="70">
          <cell r="C70">
            <v>1312</v>
          </cell>
          <cell r="D70">
            <v>0</v>
          </cell>
        </row>
        <row r="71">
          <cell r="C71">
            <v>1313</v>
          </cell>
          <cell r="D71">
            <v>0</v>
          </cell>
        </row>
        <row r="72">
          <cell r="C72">
            <v>1314</v>
          </cell>
          <cell r="D72">
            <v>0</v>
          </cell>
        </row>
        <row r="73">
          <cell r="C73">
            <v>1315</v>
          </cell>
          <cell r="D73">
            <v>0</v>
          </cell>
        </row>
        <row r="74">
          <cell r="C74">
            <v>1316</v>
          </cell>
          <cell r="D74">
            <v>0</v>
          </cell>
        </row>
        <row r="75">
          <cell r="C75">
            <v>1317</v>
          </cell>
          <cell r="D75">
            <v>0</v>
          </cell>
        </row>
        <row r="76">
          <cell r="C76">
            <v>1318</v>
          </cell>
          <cell r="D76">
            <v>0</v>
          </cell>
        </row>
        <row r="77">
          <cell r="C77">
            <v>1319</v>
          </cell>
          <cell r="D77">
            <v>0</v>
          </cell>
        </row>
        <row r="78">
          <cell r="C78">
            <v>1320</v>
          </cell>
          <cell r="D78">
            <v>0</v>
          </cell>
        </row>
        <row r="79">
          <cell r="C79">
            <v>1321</v>
          </cell>
          <cell r="D79">
            <v>0</v>
          </cell>
        </row>
        <row r="80">
          <cell r="C80">
            <v>1322</v>
          </cell>
          <cell r="D80">
            <v>0</v>
          </cell>
        </row>
        <row r="81">
          <cell r="C81">
            <v>1323</v>
          </cell>
          <cell r="D81">
            <v>0</v>
          </cell>
        </row>
        <row r="82">
          <cell r="C82">
            <v>1324</v>
          </cell>
          <cell r="D82">
            <v>0</v>
          </cell>
        </row>
        <row r="83">
          <cell r="C83">
            <v>1325</v>
          </cell>
          <cell r="D83">
            <v>0</v>
          </cell>
        </row>
        <row r="84">
          <cell r="C84">
            <v>1326</v>
          </cell>
          <cell r="D84">
            <v>0</v>
          </cell>
        </row>
        <row r="85">
          <cell r="C85">
            <v>1327</v>
          </cell>
          <cell r="D85">
            <v>0</v>
          </cell>
        </row>
        <row r="86">
          <cell r="C86">
            <v>1328</v>
          </cell>
          <cell r="D86">
            <v>0</v>
          </cell>
        </row>
        <row r="87">
          <cell r="C87">
            <v>1329</v>
          </cell>
          <cell r="D87">
            <v>0</v>
          </cell>
        </row>
        <row r="88">
          <cell r="C88">
            <v>1330</v>
          </cell>
          <cell r="D88">
            <v>0</v>
          </cell>
        </row>
        <row r="89">
          <cell r="C89">
            <v>1331</v>
          </cell>
          <cell r="D89">
            <v>0</v>
          </cell>
        </row>
        <row r="90">
          <cell r="C90">
            <v>1332</v>
          </cell>
          <cell r="D90">
            <v>0</v>
          </cell>
        </row>
        <row r="91">
          <cell r="C91">
            <v>1333</v>
          </cell>
          <cell r="D91">
            <v>0</v>
          </cell>
        </row>
        <row r="92">
          <cell r="C92">
            <v>1334</v>
          </cell>
          <cell r="D92">
            <v>0</v>
          </cell>
        </row>
        <row r="93">
          <cell r="C93">
            <v>1335</v>
          </cell>
          <cell r="D93">
            <v>0</v>
          </cell>
        </row>
        <row r="94">
          <cell r="C94">
            <v>1336</v>
          </cell>
          <cell r="D94">
            <v>0</v>
          </cell>
        </row>
        <row r="95">
          <cell r="C95">
            <v>1337</v>
          </cell>
          <cell r="D95">
            <v>0</v>
          </cell>
        </row>
        <row r="96">
          <cell r="C96">
            <v>1338</v>
          </cell>
          <cell r="D96">
            <v>0</v>
          </cell>
        </row>
        <row r="97">
          <cell r="C97">
            <v>1339</v>
          </cell>
          <cell r="D97">
            <v>0</v>
          </cell>
        </row>
        <row r="98">
          <cell r="C98">
            <v>1340</v>
          </cell>
          <cell r="D98">
            <v>0</v>
          </cell>
        </row>
        <row r="99">
          <cell r="C99">
            <v>1341</v>
          </cell>
          <cell r="D99">
            <v>0</v>
          </cell>
        </row>
        <row r="100">
          <cell r="C100">
            <v>1342</v>
          </cell>
          <cell r="D100">
            <v>0</v>
          </cell>
        </row>
        <row r="101">
          <cell r="C101">
            <v>1343</v>
          </cell>
          <cell r="D101">
            <v>0</v>
          </cell>
        </row>
        <row r="102">
          <cell r="C102">
            <v>1344</v>
          </cell>
          <cell r="D102">
            <v>0</v>
          </cell>
        </row>
        <row r="103">
          <cell r="C103">
            <v>1345</v>
          </cell>
          <cell r="D103">
            <v>0</v>
          </cell>
        </row>
        <row r="104">
          <cell r="C104">
            <v>1346</v>
          </cell>
          <cell r="D104">
            <v>0</v>
          </cell>
        </row>
        <row r="105">
          <cell r="C105">
            <v>1347</v>
          </cell>
          <cell r="D105">
            <v>0</v>
          </cell>
        </row>
        <row r="106">
          <cell r="C106">
            <v>1348</v>
          </cell>
          <cell r="D106">
            <v>0</v>
          </cell>
        </row>
        <row r="107">
          <cell r="C107">
            <v>1349</v>
          </cell>
          <cell r="D107">
            <v>0</v>
          </cell>
        </row>
        <row r="108">
          <cell r="C108">
            <v>1350</v>
          </cell>
          <cell r="D108">
            <v>0</v>
          </cell>
        </row>
        <row r="109">
          <cell r="C109">
            <v>1351</v>
          </cell>
          <cell r="D109">
            <v>0</v>
          </cell>
        </row>
        <row r="110">
          <cell r="C110">
            <v>1352</v>
          </cell>
          <cell r="D110">
            <v>0</v>
          </cell>
        </row>
        <row r="111">
          <cell r="C111">
            <v>1353</v>
          </cell>
          <cell r="D111">
            <v>0</v>
          </cell>
        </row>
        <row r="112">
          <cell r="C112">
            <v>1354</v>
          </cell>
          <cell r="D112">
            <v>0</v>
          </cell>
        </row>
        <row r="113">
          <cell r="C113">
            <v>1355</v>
          </cell>
          <cell r="D113">
            <v>0</v>
          </cell>
        </row>
        <row r="114">
          <cell r="C114">
            <v>1356</v>
          </cell>
          <cell r="D114">
            <v>0</v>
          </cell>
        </row>
        <row r="115">
          <cell r="C115">
            <v>1357</v>
          </cell>
          <cell r="D115">
            <v>0</v>
          </cell>
        </row>
        <row r="116">
          <cell r="C116">
            <v>1358</v>
          </cell>
          <cell r="D116">
            <v>0</v>
          </cell>
        </row>
        <row r="117">
          <cell r="C117">
            <v>1359</v>
          </cell>
          <cell r="D117">
            <v>0</v>
          </cell>
        </row>
        <row r="118">
          <cell r="C118">
            <v>1360</v>
          </cell>
          <cell r="D118">
            <v>0</v>
          </cell>
        </row>
        <row r="119">
          <cell r="C119">
            <v>1361</v>
          </cell>
          <cell r="D119">
            <v>0</v>
          </cell>
        </row>
        <row r="120">
          <cell r="C120">
            <v>1362</v>
          </cell>
          <cell r="D120">
            <v>0</v>
          </cell>
        </row>
        <row r="121">
          <cell r="C121">
            <v>1363</v>
          </cell>
          <cell r="D121">
            <v>0</v>
          </cell>
        </row>
        <row r="122">
          <cell r="C122">
            <v>1364</v>
          </cell>
          <cell r="D122">
            <v>0</v>
          </cell>
        </row>
        <row r="123">
          <cell r="C123">
            <v>1365</v>
          </cell>
          <cell r="D123">
            <v>0</v>
          </cell>
        </row>
        <row r="124">
          <cell r="C124">
            <v>1366</v>
          </cell>
          <cell r="D124">
            <v>0</v>
          </cell>
        </row>
        <row r="125">
          <cell r="C125">
            <v>1367</v>
          </cell>
          <cell r="D125">
            <v>0</v>
          </cell>
        </row>
        <row r="126">
          <cell r="C126">
            <v>1368</v>
          </cell>
          <cell r="D126">
            <v>0</v>
          </cell>
        </row>
        <row r="127">
          <cell r="C127">
            <v>1369</v>
          </cell>
          <cell r="D127">
            <v>0</v>
          </cell>
        </row>
        <row r="128">
          <cell r="C128">
            <v>1370</v>
          </cell>
          <cell r="D128">
            <v>0</v>
          </cell>
        </row>
        <row r="129">
          <cell r="C129">
            <v>1371</v>
          </cell>
          <cell r="D129">
            <v>0</v>
          </cell>
        </row>
        <row r="130">
          <cell r="C130">
            <v>1372</v>
          </cell>
          <cell r="D130">
            <v>0</v>
          </cell>
        </row>
        <row r="131">
          <cell r="C131">
            <v>1373</v>
          </cell>
          <cell r="D131">
            <v>0</v>
          </cell>
        </row>
        <row r="132">
          <cell r="C132">
            <v>1374</v>
          </cell>
          <cell r="D132">
            <v>0</v>
          </cell>
        </row>
        <row r="133">
          <cell r="C133">
            <v>1375</v>
          </cell>
          <cell r="D133">
            <v>0</v>
          </cell>
        </row>
        <row r="134">
          <cell r="C134">
            <v>1376</v>
          </cell>
          <cell r="D134">
            <v>0</v>
          </cell>
        </row>
        <row r="135">
          <cell r="C135">
            <v>1377</v>
          </cell>
          <cell r="D135">
            <v>0</v>
          </cell>
        </row>
        <row r="136">
          <cell r="C136">
            <v>1378</v>
          </cell>
          <cell r="D136">
            <v>0</v>
          </cell>
        </row>
        <row r="137">
          <cell r="C137">
            <v>1379</v>
          </cell>
          <cell r="D137">
            <v>0</v>
          </cell>
        </row>
        <row r="138">
          <cell r="C138">
            <v>1380</v>
          </cell>
          <cell r="D138">
            <v>0</v>
          </cell>
        </row>
        <row r="139">
          <cell r="C139">
            <v>1381</v>
          </cell>
          <cell r="D139">
            <v>0</v>
          </cell>
        </row>
        <row r="140">
          <cell r="C140">
            <v>1382</v>
          </cell>
          <cell r="D140">
            <v>0</v>
          </cell>
        </row>
        <row r="141">
          <cell r="C141">
            <v>1383</v>
          </cell>
          <cell r="D141">
            <v>0</v>
          </cell>
        </row>
        <row r="142">
          <cell r="C142">
            <v>1384</v>
          </cell>
          <cell r="D142">
            <v>0</v>
          </cell>
        </row>
        <row r="143">
          <cell r="C143">
            <v>1385</v>
          </cell>
          <cell r="D143">
            <v>0</v>
          </cell>
        </row>
        <row r="144">
          <cell r="C144">
            <v>1386</v>
          </cell>
          <cell r="D144">
            <v>0</v>
          </cell>
        </row>
        <row r="145">
          <cell r="C145">
            <v>1387</v>
          </cell>
          <cell r="D145">
            <v>0</v>
          </cell>
        </row>
        <row r="146">
          <cell r="C146">
            <v>1388</v>
          </cell>
          <cell r="D146">
            <v>0</v>
          </cell>
        </row>
        <row r="147">
          <cell r="C147">
            <v>1389</v>
          </cell>
          <cell r="D147">
            <v>0</v>
          </cell>
        </row>
        <row r="148">
          <cell r="C148">
            <v>1390</v>
          </cell>
          <cell r="D148">
            <v>0</v>
          </cell>
        </row>
        <row r="149">
          <cell r="C149">
            <v>1391</v>
          </cell>
          <cell r="D149">
            <v>0</v>
          </cell>
        </row>
        <row r="150">
          <cell r="C150">
            <v>1392</v>
          </cell>
          <cell r="D150">
            <v>0</v>
          </cell>
        </row>
        <row r="151">
          <cell r="C151">
            <v>1393</v>
          </cell>
          <cell r="D151">
            <v>0</v>
          </cell>
        </row>
        <row r="152">
          <cell r="C152">
            <v>1394</v>
          </cell>
          <cell r="D152">
            <v>0</v>
          </cell>
        </row>
        <row r="153">
          <cell r="C153">
            <v>1395</v>
          </cell>
          <cell r="D153">
            <v>0</v>
          </cell>
        </row>
        <row r="154">
          <cell r="C154">
            <v>1396</v>
          </cell>
          <cell r="D154">
            <v>0</v>
          </cell>
        </row>
        <row r="155">
          <cell r="C155">
            <v>1397</v>
          </cell>
          <cell r="D155">
            <v>0</v>
          </cell>
        </row>
        <row r="156">
          <cell r="C156">
            <v>1398</v>
          </cell>
          <cell r="D156">
            <v>0</v>
          </cell>
        </row>
        <row r="157">
          <cell r="C157">
            <v>1399</v>
          </cell>
          <cell r="D157">
            <v>0</v>
          </cell>
        </row>
        <row r="158">
          <cell r="C158">
            <v>1400</v>
          </cell>
          <cell r="D158">
            <v>0</v>
          </cell>
        </row>
        <row r="159">
          <cell r="C159">
            <v>1401</v>
          </cell>
          <cell r="D159">
            <v>0</v>
          </cell>
        </row>
        <row r="160">
          <cell r="C160">
            <v>1402</v>
          </cell>
          <cell r="D160">
            <v>0</v>
          </cell>
        </row>
        <row r="161">
          <cell r="C161">
            <v>1403</v>
          </cell>
          <cell r="D161">
            <v>0</v>
          </cell>
        </row>
        <row r="162">
          <cell r="C162">
            <v>1404</v>
          </cell>
          <cell r="D162">
            <v>0</v>
          </cell>
        </row>
        <row r="163">
          <cell r="C163">
            <v>1405</v>
          </cell>
          <cell r="D163">
            <v>0</v>
          </cell>
        </row>
        <row r="164">
          <cell r="C164">
            <v>1406</v>
          </cell>
          <cell r="D164">
            <v>0</v>
          </cell>
        </row>
        <row r="165">
          <cell r="C165">
            <v>1407</v>
          </cell>
          <cell r="D165">
            <v>0</v>
          </cell>
        </row>
        <row r="166">
          <cell r="C166">
            <v>1408</v>
          </cell>
          <cell r="D166">
            <v>0</v>
          </cell>
        </row>
        <row r="167">
          <cell r="C167">
            <v>1409</v>
          </cell>
          <cell r="D167">
            <v>0</v>
          </cell>
        </row>
        <row r="168">
          <cell r="C168">
            <v>1410</v>
          </cell>
          <cell r="D168">
            <v>0</v>
          </cell>
        </row>
        <row r="169">
          <cell r="C169">
            <v>1411</v>
          </cell>
          <cell r="D169">
            <v>0</v>
          </cell>
        </row>
        <row r="170">
          <cell r="C170">
            <v>1412</v>
          </cell>
          <cell r="D170">
            <v>0</v>
          </cell>
        </row>
        <row r="171">
          <cell r="C171">
            <v>1413</v>
          </cell>
          <cell r="D171">
            <v>0</v>
          </cell>
        </row>
        <row r="172">
          <cell r="C172">
            <v>1414</v>
          </cell>
          <cell r="D172">
            <v>0</v>
          </cell>
        </row>
        <row r="173">
          <cell r="C173">
            <v>1415</v>
          </cell>
          <cell r="D173">
            <v>0</v>
          </cell>
        </row>
        <row r="174">
          <cell r="C174">
            <v>1416</v>
          </cell>
          <cell r="D174">
            <v>0</v>
          </cell>
        </row>
        <row r="175">
          <cell r="C175">
            <v>1417</v>
          </cell>
          <cell r="D175">
            <v>0</v>
          </cell>
        </row>
        <row r="176">
          <cell r="C176">
            <v>1418</v>
          </cell>
          <cell r="D176">
            <v>0</v>
          </cell>
        </row>
        <row r="177">
          <cell r="C177">
            <v>1419</v>
          </cell>
          <cell r="D177">
            <v>0</v>
          </cell>
        </row>
        <row r="178">
          <cell r="C178">
            <v>1420</v>
          </cell>
          <cell r="D178">
            <v>0</v>
          </cell>
        </row>
        <row r="179">
          <cell r="C179">
            <v>1421</v>
          </cell>
          <cell r="D179">
            <v>0</v>
          </cell>
        </row>
        <row r="180">
          <cell r="C180">
            <v>1422</v>
          </cell>
          <cell r="D180">
            <v>0</v>
          </cell>
        </row>
        <row r="181">
          <cell r="C181">
            <v>1423</v>
          </cell>
          <cell r="D181">
            <v>0</v>
          </cell>
        </row>
        <row r="182">
          <cell r="C182">
            <v>1424</v>
          </cell>
          <cell r="D182">
            <v>0</v>
          </cell>
        </row>
        <row r="183">
          <cell r="C183">
            <v>1425</v>
          </cell>
          <cell r="D183">
            <v>0</v>
          </cell>
        </row>
        <row r="184">
          <cell r="C184">
            <v>1426</v>
          </cell>
          <cell r="D184">
            <v>0</v>
          </cell>
        </row>
        <row r="185">
          <cell r="C185">
            <v>1427</v>
          </cell>
          <cell r="D185">
            <v>0</v>
          </cell>
        </row>
        <row r="186">
          <cell r="C186">
            <v>1428</v>
          </cell>
          <cell r="D186">
            <v>0</v>
          </cell>
        </row>
        <row r="187">
          <cell r="C187">
            <v>1429</v>
          </cell>
          <cell r="D187">
            <v>0</v>
          </cell>
        </row>
        <row r="188">
          <cell r="C188">
            <v>1430</v>
          </cell>
          <cell r="D188">
            <v>0</v>
          </cell>
        </row>
        <row r="189">
          <cell r="C189">
            <v>1431</v>
          </cell>
          <cell r="D189">
            <v>0</v>
          </cell>
        </row>
        <row r="190">
          <cell r="C190">
            <v>1432</v>
          </cell>
          <cell r="D190">
            <v>0</v>
          </cell>
        </row>
        <row r="191">
          <cell r="C191">
            <v>1433</v>
          </cell>
          <cell r="D191">
            <v>0</v>
          </cell>
        </row>
        <row r="192">
          <cell r="C192">
            <v>1434</v>
          </cell>
          <cell r="D192">
            <v>0</v>
          </cell>
        </row>
        <row r="193">
          <cell r="C193">
            <v>1435</v>
          </cell>
          <cell r="D193">
            <v>0</v>
          </cell>
        </row>
        <row r="194">
          <cell r="C194">
            <v>1436</v>
          </cell>
          <cell r="D194">
            <v>0</v>
          </cell>
        </row>
        <row r="195">
          <cell r="C195">
            <v>1437</v>
          </cell>
          <cell r="D195">
            <v>0</v>
          </cell>
        </row>
        <row r="196">
          <cell r="C196">
            <v>1438</v>
          </cell>
          <cell r="D196">
            <v>0</v>
          </cell>
        </row>
        <row r="197">
          <cell r="C197">
            <v>1439</v>
          </cell>
          <cell r="D197">
            <v>0</v>
          </cell>
        </row>
        <row r="198">
          <cell r="C198">
            <v>1440</v>
          </cell>
          <cell r="D198">
            <v>0</v>
          </cell>
        </row>
        <row r="199">
          <cell r="C199">
            <v>1441</v>
          </cell>
          <cell r="D199">
            <v>0</v>
          </cell>
        </row>
        <row r="200">
          <cell r="C200">
            <v>1442</v>
          </cell>
          <cell r="D200">
            <v>0</v>
          </cell>
        </row>
        <row r="201">
          <cell r="C201">
            <v>1443</v>
          </cell>
          <cell r="D201">
            <v>0</v>
          </cell>
        </row>
        <row r="202">
          <cell r="C202">
            <v>1444</v>
          </cell>
          <cell r="D202">
            <v>0</v>
          </cell>
        </row>
        <row r="203">
          <cell r="C203">
            <v>1445</v>
          </cell>
          <cell r="D203">
            <v>0</v>
          </cell>
        </row>
        <row r="204">
          <cell r="C204">
            <v>1446</v>
          </cell>
          <cell r="D204">
            <v>0</v>
          </cell>
        </row>
        <row r="205">
          <cell r="C205">
            <v>1447</v>
          </cell>
          <cell r="D205">
            <v>0</v>
          </cell>
        </row>
        <row r="206">
          <cell r="C206">
            <v>1448</v>
          </cell>
          <cell r="D206">
            <v>0</v>
          </cell>
        </row>
        <row r="207">
          <cell r="C207">
            <v>1449</v>
          </cell>
          <cell r="D207">
            <v>0</v>
          </cell>
        </row>
        <row r="208">
          <cell r="C208">
            <v>1450</v>
          </cell>
          <cell r="D208">
            <v>0</v>
          </cell>
        </row>
        <row r="209">
          <cell r="C209">
            <v>1451</v>
          </cell>
          <cell r="D209">
            <v>0</v>
          </cell>
        </row>
        <row r="210">
          <cell r="C210">
            <v>1452</v>
          </cell>
          <cell r="D210">
            <v>0</v>
          </cell>
        </row>
        <row r="211">
          <cell r="C211">
            <v>1453</v>
          </cell>
          <cell r="D211">
            <v>0</v>
          </cell>
        </row>
        <row r="212">
          <cell r="C212">
            <v>1454</v>
          </cell>
          <cell r="D212">
            <v>0</v>
          </cell>
        </row>
        <row r="213">
          <cell r="C213">
            <v>1455</v>
          </cell>
          <cell r="D213">
            <v>0</v>
          </cell>
        </row>
        <row r="214">
          <cell r="C214">
            <v>1456</v>
          </cell>
          <cell r="D214">
            <v>0</v>
          </cell>
        </row>
        <row r="215">
          <cell r="C215">
            <v>1457</v>
          </cell>
          <cell r="D215">
            <v>0</v>
          </cell>
        </row>
        <row r="216">
          <cell r="C216">
            <v>1458</v>
          </cell>
          <cell r="D216">
            <v>0</v>
          </cell>
        </row>
        <row r="217">
          <cell r="C217">
            <v>1459</v>
          </cell>
          <cell r="D217">
            <v>0</v>
          </cell>
        </row>
        <row r="218">
          <cell r="C218">
            <v>1460</v>
          </cell>
          <cell r="D218">
            <v>0</v>
          </cell>
        </row>
        <row r="219">
          <cell r="C219">
            <v>1461</v>
          </cell>
          <cell r="D219">
            <v>0</v>
          </cell>
        </row>
        <row r="220">
          <cell r="C220">
            <v>1462</v>
          </cell>
          <cell r="D220">
            <v>0</v>
          </cell>
        </row>
        <row r="221">
          <cell r="C221">
            <v>1463</v>
          </cell>
          <cell r="D221">
            <v>0</v>
          </cell>
        </row>
        <row r="222">
          <cell r="C222">
            <v>1464</v>
          </cell>
          <cell r="D222">
            <v>0</v>
          </cell>
        </row>
        <row r="223">
          <cell r="C223">
            <v>1465</v>
          </cell>
          <cell r="D223">
            <v>0</v>
          </cell>
        </row>
        <row r="224">
          <cell r="C224">
            <v>1466</v>
          </cell>
          <cell r="D224">
            <v>0</v>
          </cell>
        </row>
        <row r="225">
          <cell r="C225">
            <v>1467</v>
          </cell>
          <cell r="D225">
            <v>0</v>
          </cell>
        </row>
      </sheetData>
      <sheetData sheetId="1"/>
      <sheetData sheetId="2"/>
      <sheetData sheetId="3"/>
      <sheetData sheetId="4"/>
      <sheetData sheetId="5"/>
      <sheetData sheetId="6">
        <row r="5">
          <cell r="D5" t="str">
            <v>AMIT TINDWANI</v>
          </cell>
        </row>
      </sheetData>
      <sheetData sheetId="7"/>
      <sheetData sheetId="8"/>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J)"/>
      <sheetName val="tb"/>
      <sheetName val="BS Rec Control Sheet"/>
    </sheetNames>
    <sheetDataSet>
      <sheetData sheetId="0" refreshError="1"/>
      <sheetData sheetId="1"/>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TARGE"/>
      <sheetName val="HI_TARGE"/>
      <sheetName val="Assume"/>
      <sheetName val="FORM-16"/>
      <sheetName val="entitlements"/>
      <sheetName val="Sheet9"/>
      <sheetName val="Dep 06-07"/>
      <sheetName val="JE 07"/>
      <sheetName val="Reclass BS 07"/>
      <sheetName val="Reclass PL 07"/>
      <sheetName val="Company"/>
      <sheetName val="Inputs"/>
      <sheetName val="Loss 3004"/>
      <sheetName val="F-C-2"/>
      <sheetName val="F-C"/>
      <sheetName val="SBU-DOM9"/>
      <sheetName val="Summary"/>
      <sheetName val="Gamewise P&amp;L-INR"/>
      <sheetName val="Comb PL"/>
      <sheetName val="HBO PL"/>
      <sheetName val="MAR08BAN"/>
      <sheetName val="PRESFMS"/>
      <sheetName val="mancount"/>
      <sheetName val="EAST"/>
      <sheetName val="27(b)iv Delay"/>
      <sheetName val="FA Additions"/>
      <sheetName val="Detalhe"/>
      <sheetName val="Capex - Hry"/>
      <sheetName val="CPP2"/>
      <sheetName val="Schdl 1 to8"/>
      <sheetName val="exec summ"/>
      <sheetName val="control"/>
      <sheetName val="Assumption"/>
      <sheetName val="Overview"/>
      <sheetName val="DCF"/>
      <sheetName val="DATA"/>
      <sheetName val="Assmpns"/>
      <sheetName val="Assump. "/>
      <sheetName val="Input"/>
      <sheetName val="Chemicals - REV"/>
      <sheetName val="Valuation"/>
      <sheetName val="b"/>
      <sheetName val="EVA vs FCF Graph"/>
      <sheetName val="Feed1"/>
      <sheetName val="Sell1"/>
      <sheetName val="Factor -local"/>
      <sheetName val="Factor- cables"/>
      <sheetName val="Consolidated"/>
      <sheetName val="SPT Consol"/>
      <sheetName val="NOTES"/>
      <sheetName val="Title page"/>
      <sheetName val="Detail by EE"/>
      <sheetName val="Data Inpu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_qty"/>
      <sheetName val="Nov_04"/>
      <sheetName val="Dec_04"/>
      <sheetName val="Assumptions"/>
      <sheetName val="dpc cost"/>
      <sheetName val="SUMMERY"/>
    </sheetNames>
    <sheetDataSet>
      <sheetData sheetId="0" refreshError="1">
        <row r="8">
          <cell r="B8">
            <v>195</v>
          </cell>
          <cell r="C8">
            <v>1</v>
          </cell>
        </row>
        <row r="9">
          <cell r="B9">
            <v>195.02500000000001</v>
          </cell>
          <cell r="C9">
            <v>1.05</v>
          </cell>
        </row>
        <row r="10">
          <cell r="B10">
            <v>195.05</v>
          </cell>
          <cell r="C10">
            <v>1.1000000000000001</v>
          </cell>
        </row>
        <row r="11">
          <cell r="B11">
            <v>195.07499999999999</v>
          </cell>
          <cell r="C11">
            <v>1.1499999999999999</v>
          </cell>
        </row>
        <row r="12">
          <cell r="B12">
            <v>195.1</v>
          </cell>
          <cell r="C12">
            <v>1.2</v>
          </cell>
        </row>
        <row r="13">
          <cell r="B13">
            <v>195.125</v>
          </cell>
          <cell r="C13">
            <v>1.25</v>
          </cell>
        </row>
        <row r="14">
          <cell r="B14">
            <v>195.15</v>
          </cell>
          <cell r="C14">
            <v>1.3</v>
          </cell>
        </row>
        <row r="15">
          <cell r="B15">
            <v>195.17500000000001</v>
          </cell>
          <cell r="C15">
            <v>1.35</v>
          </cell>
        </row>
        <row r="16">
          <cell r="B16">
            <v>195.2</v>
          </cell>
          <cell r="C16">
            <v>1.4</v>
          </cell>
        </row>
        <row r="17">
          <cell r="B17">
            <v>195.22499999999999</v>
          </cell>
          <cell r="C17">
            <v>1.45</v>
          </cell>
        </row>
        <row r="18">
          <cell r="B18">
            <v>195.25</v>
          </cell>
          <cell r="C18">
            <v>1.5</v>
          </cell>
        </row>
        <row r="19">
          <cell r="B19">
            <v>195.27500000000001</v>
          </cell>
          <cell r="C19">
            <v>1.55</v>
          </cell>
        </row>
        <row r="20">
          <cell r="B20">
            <v>195.3</v>
          </cell>
          <cell r="C20">
            <v>1.6</v>
          </cell>
        </row>
        <row r="21">
          <cell r="B21">
            <v>195.32499999999999</v>
          </cell>
          <cell r="C21">
            <v>1.65</v>
          </cell>
        </row>
        <row r="22">
          <cell r="B22">
            <v>195.35</v>
          </cell>
          <cell r="C22">
            <v>1.7</v>
          </cell>
        </row>
        <row r="23">
          <cell r="B23">
            <v>195.375</v>
          </cell>
          <cell r="C23">
            <v>1.75</v>
          </cell>
        </row>
        <row r="24">
          <cell r="B24">
            <v>195.4</v>
          </cell>
          <cell r="C24">
            <v>1.8</v>
          </cell>
        </row>
        <row r="25">
          <cell r="B25">
            <v>195.42500000000001</v>
          </cell>
          <cell r="C25">
            <v>1.85</v>
          </cell>
        </row>
        <row r="26">
          <cell r="B26">
            <v>195.45</v>
          </cell>
          <cell r="C26">
            <v>1.9</v>
          </cell>
        </row>
        <row r="27">
          <cell r="B27">
            <v>195.47499999999999</v>
          </cell>
          <cell r="C27">
            <v>1.95</v>
          </cell>
        </row>
        <row r="28">
          <cell r="B28">
            <v>195.5</v>
          </cell>
          <cell r="C28">
            <v>2</v>
          </cell>
        </row>
        <row r="29">
          <cell r="B29">
            <v>195.52500000000001</v>
          </cell>
          <cell r="C29">
            <v>2.0499999999999998</v>
          </cell>
        </row>
        <row r="30">
          <cell r="B30">
            <v>195.55</v>
          </cell>
          <cell r="C30">
            <v>2.1</v>
          </cell>
        </row>
        <row r="31">
          <cell r="B31">
            <v>195.57499999999999</v>
          </cell>
          <cell r="C31">
            <v>2.15</v>
          </cell>
        </row>
        <row r="32">
          <cell r="B32">
            <v>195.6</v>
          </cell>
          <cell r="C32">
            <v>2.2000000000000002</v>
          </cell>
        </row>
        <row r="33">
          <cell r="B33">
            <v>195.625</v>
          </cell>
          <cell r="C33">
            <v>2.25</v>
          </cell>
        </row>
        <row r="34">
          <cell r="B34">
            <v>195.65</v>
          </cell>
          <cell r="C34">
            <v>2.2999999999999998</v>
          </cell>
        </row>
        <row r="35">
          <cell r="B35">
            <v>195.67500000000001</v>
          </cell>
          <cell r="C35">
            <v>2.35</v>
          </cell>
        </row>
        <row r="36">
          <cell r="B36">
            <v>195.7</v>
          </cell>
          <cell r="C36">
            <v>2.4</v>
          </cell>
        </row>
        <row r="37">
          <cell r="B37">
            <v>195.72499999999999</v>
          </cell>
          <cell r="C37">
            <v>2.4500000000000002</v>
          </cell>
        </row>
        <row r="38">
          <cell r="B38">
            <v>195.75</v>
          </cell>
          <cell r="C38">
            <v>2.5</v>
          </cell>
        </row>
        <row r="39">
          <cell r="B39">
            <v>195.77500000000001</v>
          </cell>
          <cell r="C39">
            <v>2.5499999999999998</v>
          </cell>
        </row>
        <row r="40">
          <cell r="B40">
            <v>195.8</v>
          </cell>
          <cell r="C40">
            <v>2.6</v>
          </cell>
        </row>
        <row r="41">
          <cell r="B41">
            <v>195.82499999999999</v>
          </cell>
          <cell r="C41">
            <v>2.65</v>
          </cell>
        </row>
        <row r="42">
          <cell r="B42">
            <v>195.85</v>
          </cell>
          <cell r="C42">
            <v>2.7</v>
          </cell>
        </row>
        <row r="43">
          <cell r="B43">
            <v>195.875</v>
          </cell>
          <cell r="C43">
            <v>2.75</v>
          </cell>
        </row>
        <row r="44">
          <cell r="B44">
            <v>195.9</v>
          </cell>
          <cell r="C44">
            <v>2.8</v>
          </cell>
        </row>
        <row r="45">
          <cell r="B45">
            <v>195.92500000000001</v>
          </cell>
          <cell r="C45">
            <v>2.85</v>
          </cell>
        </row>
        <row r="46">
          <cell r="B46">
            <v>195.95</v>
          </cell>
          <cell r="C46">
            <v>2.9</v>
          </cell>
        </row>
        <row r="47">
          <cell r="B47">
            <v>195.97499999999999</v>
          </cell>
          <cell r="C47">
            <v>2.95</v>
          </cell>
        </row>
        <row r="48">
          <cell r="B48">
            <v>196</v>
          </cell>
          <cell r="C48">
            <v>3</v>
          </cell>
        </row>
        <row r="49">
          <cell r="B49">
            <v>196.02500000000001</v>
          </cell>
          <cell r="C49">
            <v>3.0750000000000002</v>
          </cell>
        </row>
        <row r="50">
          <cell r="B50">
            <v>196.05</v>
          </cell>
          <cell r="C50">
            <v>3.15</v>
          </cell>
        </row>
        <row r="51">
          <cell r="B51">
            <v>196.07499999999999</v>
          </cell>
          <cell r="C51">
            <v>3.2250000000000001</v>
          </cell>
        </row>
        <row r="52">
          <cell r="B52">
            <v>196.1</v>
          </cell>
          <cell r="C52">
            <v>3.3</v>
          </cell>
        </row>
        <row r="53">
          <cell r="B53">
            <v>196.125</v>
          </cell>
          <cell r="C53">
            <v>3.375</v>
          </cell>
        </row>
        <row r="54">
          <cell r="B54">
            <v>196.15</v>
          </cell>
          <cell r="C54">
            <v>3.45</v>
          </cell>
        </row>
        <row r="55">
          <cell r="B55">
            <v>196.17500000000001</v>
          </cell>
          <cell r="C55">
            <v>3.5249999999999999</v>
          </cell>
        </row>
        <row r="56">
          <cell r="B56">
            <v>196.2</v>
          </cell>
          <cell r="C56">
            <v>3.6</v>
          </cell>
        </row>
        <row r="57">
          <cell r="B57">
            <v>196.22499999999999</v>
          </cell>
          <cell r="C57">
            <v>3.6749999999999998</v>
          </cell>
        </row>
        <row r="58">
          <cell r="B58">
            <v>196.25</v>
          </cell>
          <cell r="C58">
            <v>3.75</v>
          </cell>
        </row>
        <row r="59">
          <cell r="B59">
            <v>196.27500000000001</v>
          </cell>
          <cell r="C59">
            <v>3.8250000000000002</v>
          </cell>
        </row>
        <row r="60">
          <cell r="B60">
            <v>196.3</v>
          </cell>
          <cell r="C60">
            <v>3.9</v>
          </cell>
        </row>
        <row r="61">
          <cell r="B61">
            <v>196.32499999999999</v>
          </cell>
          <cell r="C61">
            <v>3.9750000000000001</v>
          </cell>
        </row>
        <row r="62">
          <cell r="B62">
            <v>196.35</v>
          </cell>
          <cell r="C62">
            <v>4.05</v>
          </cell>
        </row>
        <row r="63">
          <cell r="B63">
            <v>196.375</v>
          </cell>
          <cell r="C63">
            <v>4.125</v>
          </cell>
        </row>
        <row r="64">
          <cell r="B64">
            <v>196.4</v>
          </cell>
          <cell r="C64">
            <v>4.2</v>
          </cell>
        </row>
        <row r="65">
          <cell r="B65">
            <v>196.42500000000001</v>
          </cell>
          <cell r="C65">
            <v>4.2750000000000004</v>
          </cell>
        </row>
        <row r="66">
          <cell r="B66">
            <v>196.45</v>
          </cell>
          <cell r="C66">
            <v>4.3499999999999996</v>
          </cell>
        </row>
        <row r="67">
          <cell r="B67">
            <v>196.47499999999999</v>
          </cell>
          <cell r="C67">
            <v>4.4249999999999998</v>
          </cell>
        </row>
        <row r="68">
          <cell r="B68">
            <v>196.5</v>
          </cell>
          <cell r="C68">
            <v>4.5</v>
          </cell>
        </row>
        <row r="69">
          <cell r="B69">
            <v>196.52500000000001</v>
          </cell>
          <cell r="C69">
            <v>4.5750000000000002</v>
          </cell>
        </row>
        <row r="70">
          <cell r="B70">
            <v>196.55</v>
          </cell>
          <cell r="C70">
            <v>4.6500000000000004</v>
          </cell>
        </row>
        <row r="71">
          <cell r="B71">
            <v>196.57499999999999</v>
          </cell>
          <cell r="C71">
            <v>4.7249999999999996</v>
          </cell>
        </row>
        <row r="72">
          <cell r="B72">
            <v>196.6</v>
          </cell>
          <cell r="C72">
            <v>4.8</v>
          </cell>
        </row>
        <row r="73">
          <cell r="B73">
            <v>196.625</v>
          </cell>
          <cell r="C73">
            <v>4.875</v>
          </cell>
        </row>
        <row r="74">
          <cell r="B74">
            <v>196.65</v>
          </cell>
          <cell r="C74">
            <v>4.95</v>
          </cell>
        </row>
        <row r="75">
          <cell r="B75">
            <v>196.67500000000001</v>
          </cell>
          <cell r="C75">
            <v>5.0250000000000004</v>
          </cell>
        </row>
        <row r="76">
          <cell r="B76">
            <v>196.7</v>
          </cell>
          <cell r="C76">
            <v>5.0999999999999996</v>
          </cell>
        </row>
        <row r="77">
          <cell r="B77">
            <v>196.72499999999999</v>
          </cell>
          <cell r="C77">
            <v>5.1749999999999998</v>
          </cell>
        </row>
        <row r="78">
          <cell r="B78">
            <v>196.75</v>
          </cell>
          <cell r="C78">
            <v>5.25</v>
          </cell>
        </row>
        <row r="79">
          <cell r="B79">
            <v>196.77500000000001</v>
          </cell>
          <cell r="C79">
            <v>5.3250000000000002</v>
          </cell>
        </row>
        <row r="80">
          <cell r="B80">
            <v>196.8</v>
          </cell>
          <cell r="C80">
            <v>5.4</v>
          </cell>
        </row>
        <row r="81">
          <cell r="B81">
            <v>196.82499999999999</v>
          </cell>
          <cell r="C81">
            <v>5.4749999999999996</v>
          </cell>
        </row>
        <row r="82">
          <cell r="B82">
            <v>196.85</v>
          </cell>
          <cell r="C82">
            <v>5.55</v>
          </cell>
        </row>
        <row r="83">
          <cell r="B83">
            <v>196.875</v>
          </cell>
          <cell r="C83">
            <v>5.625</v>
          </cell>
        </row>
        <row r="84">
          <cell r="B84">
            <v>196.9</v>
          </cell>
          <cell r="C84">
            <v>5.7</v>
          </cell>
        </row>
        <row r="85">
          <cell r="B85">
            <v>196.92500000000001</v>
          </cell>
          <cell r="C85">
            <v>5.7750000000000004</v>
          </cell>
        </row>
        <row r="86">
          <cell r="B86">
            <v>196.95</v>
          </cell>
          <cell r="C86">
            <v>5.85</v>
          </cell>
        </row>
        <row r="87">
          <cell r="B87">
            <v>196.97499999999999</v>
          </cell>
          <cell r="C87">
            <v>5.9249999999999998</v>
          </cell>
        </row>
        <row r="88">
          <cell r="B88">
            <v>197</v>
          </cell>
          <cell r="C88">
            <v>6</v>
          </cell>
        </row>
        <row r="89">
          <cell r="B89">
            <v>197.02500000000001</v>
          </cell>
          <cell r="C89">
            <v>6.125</v>
          </cell>
        </row>
        <row r="90">
          <cell r="B90">
            <v>197.05</v>
          </cell>
          <cell r="C90">
            <v>6.25</v>
          </cell>
        </row>
        <row r="91">
          <cell r="B91">
            <v>197.07499999999999</v>
          </cell>
          <cell r="C91">
            <v>6.375</v>
          </cell>
        </row>
        <row r="92">
          <cell r="B92">
            <v>197.1</v>
          </cell>
          <cell r="C92">
            <v>6.5</v>
          </cell>
        </row>
        <row r="93">
          <cell r="B93">
            <v>197.125</v>
          </cell>
          <cell r="C93">
            <v>6.625</v>
          </cell>
        </row>
        <row r="94">
          <cell r="B94">
            <v>197.15</v>
          </cell>
          <cell r="C94">
            <v>6.75</v>
          </cell>
        </row>
        <row r="95">
          <cell r="B95">
            <v>197.17500000000001</v>
          </cell>
          <cell r="C95">
            <v>6.875</v>
          </cell>
        </row>
        <row r="96">
          <cell r="B96">
            <v>197.2</v>
          </cell>
          <cell r="C96">
            <v>7</v>
          </cell>
        </row>
        <row r="97">
          <cell r="B97">
            <v>197.22499999999999</v>
          </cell>
          <cell r="C97">
            <v>7.125</v>
          </cell>
        </row>
        <row r="98">
          <cell r="B98">
            <v>197.25</v>
          </cell>
          <cell r="C98">
            <v>7.25</v>
          </cell>
        </row>
        <row r="99">
          <cell r="B99">
            <v>197.27500000000001</v>
          </cell>
          <cell r="C99">
            <v>7.375</v>
          </cell>
        </row>
        <row r="100">
          <cell r="B100">
            <v>197.3</v>
          </cell>
          <cell r="C100">
            <v>7.5</v>
          </cell>
        </row>
        <row r="101">
          <cell r="B101">
            <v>197.32499999999999</v>
          </cell>
          <cell r="C101">
            <v>7.625</v>
          </cell>
        </row>
        <row r="102">
          <cell r="B102">
            <v>197.35</v>
          </cell>
          <cell r="C102">
            <v>7.75</v>
          </cell>
        </row>
        <row r="103">
          <cell r="B103">
            <v>197.375</v>
          </cell>
          <cell r="C103">
            <v>7.875</v>
          </cell>
        </row>
        <row r="104">
          <cell r="B104">
            <v>197.4</v>
          </cell>
          <cell r="C104">
            <v>8</v>
          </cell>
        </row>
        <row r="105">
          <cell r="B105">
            <v>197.42500000000001</v>
          </cell>
          <cell r="C105">
            <v>8.125</v>
          </cell>
        </row>
        <row r="106">
          <cell r="B106">
            <v>197.45</v>
          </cell>
          <cell r="C106">
            <v>8.25</v>
          </cell>
        </row>
        <row r="107">
          <cell r="B107">
            <v>197.47499999999999</v>
          </cell>
          <cell r="C107">
            <v>8.375</v>
          </cell>
        </row>
        <row r="108">
          <cell r="B108">
            <v>197.5</v>
          </cell>
          <cell r="C108">
            <v>8.5</v>
          </cell>
        </row>
        <row r="109">
          <cell r="B109">
            <v>197.52500000000001</v>
          </cell>
          <cell r="C109">
            <v>8.625</v>
          </cell>
        </row>
        <row r="110">
          <cell r="B110">
            <v>197.55000000000049</v>
          </cell>
          <cell r="C110">
            <v>8.75</v>
          </cell>
        </row>
        <row r="111">
          <cell r="B111">
            <v>197.5750000000005</v>
          </cell>
          <cell r="C111">
            <v>8.875</v>
          </cell>
        </row>
        <row r="112">
          <cell r="B112">
            <v>197.6</v>
          </cell>
          <cell r="C112">
            <v>9</v>
          </cell>
        </row>
        <row r="113">
          <cell r="B113">
            <v>197.625</v>
          </cell>
          <cell r="C113">
            <v>9.125</v>
          </cell>
        </row>
        <row r="114">
          <cell r="B114">
            <v>197.65</v>
          </cell>
          <cell r="C114">
            <v>9.25</v>
          </cell>
        </row>
        <row r="115">
          <cell r="B115">
            <v>197.67500000000001</v>
          </cell>
          <cell r="C115">
            <v>9.375</v>
          </cell>
        </row>
        <row r="116">
          <cell r="B116">
            <v>197.7</v>
          </cell>
          <cell r="C116">
            <v>9.5</v>
          </cell>
        </row>
        <row r="117">
          <cell r="B117">
            <v>197.72499999999999</v>
          </cell>
          <cell r="C117">
            <v>9.625</v>
          </cell>
        </row>
        <row r="118">
          <cell r="B118">
            <v>197.75</v>
          </cell>
          <cell r="C118">
            <v>9.75</v>
          </cell>
        </row>
        <row r="119">
          <cell r="B119">
            <v>197.77500000000001</v>
          </cell>
          <cell r="C119">
            <v>9.875</v>
          </cell>
        </row>
        <row r="120">
          <cell r="B120">
            <v>197.8</v>
          </cell>
          <cell r="C120">
            <v>10</v>
          </cell>
        </row>
        <row r="121">
          <cell r="B121">
            <v>197.82499999999999</v>
          </cell>
          <cell r="C121">
            <v>10.125</v>
          </cell>
        </row>
        <row r="122">
          <cell r="B122">
            <v>197.85</v>
          </cell>
          <cell r="C122">
            <v>10.25</v>
          </cell>
        </row>
        <row r="123">
          <cell r="B123">
            <v>197.875</v>
          </cell>
          <cell r="C123">
            <v>10.375</v>
          </cell>
        </row>
        <row r="124">
          <cell r="B124">
            <v>197.9</v>
          </cell>
          <cell r="C124">
            <v>10.5</v>
          </cell>
        </row>
        <row r="125">
          <cell r="B125">
            <v>197.92500000000001</v>
          </cell>
          <cell r="C125">
            <v>10.625</v>
          </cell>
        </row>
        <row r="126">
          <cell r="B126">
            <v>197.95</v>
          </cell>
          <cell r="C126">
            <v>10.75</v>
          </cell>
        </row>
        <row r="127">
          <cell r="B127">
            <v>197.97499999999999</v>
          </cell>
          <cell r="C127">
            <v>10.875</v>
          </cell>
        </row>
        <row r="128">
          <cell r="B128">
            <v>198</v>
          </cell>
          <cell r="C128">
            <v>11</v>
          </cell>
        </row>
        <row r="129">
          <cell r="B129">
            <v>198.02500000000001</v>
          </cell>
          <cell r="C129">
            <v>11.15</v>
          </cell>
        </row>
        <row r="130">
          <cell r="B130">
            <v>198.05</v>
          </cell>
          <cell r="C130">
            <v>11.3</v>
          </cell>
        </row>
        <row r="131">
          <cell r="B131">
            <v>198.07499999999999</v>
          </cell>
          <cell r="C131">
            <v>11.45</v>
          </cell>
        </row>
        <row r="132">
          <cell r="B132">
            <v>198.1</v>
          </cell>
          <cell r="C132">
            <v>11.6</v>
          </cell>
        </row>
        <row r="133">
          <cell r="B133">
            <v>198.125</v>
          </cell>
          <cell r="C133">
            <v>11.75</v>
          </cell>
        </row>
        <row r="134">
          <cell r="B134">
            <v>198.15</v>
          </cell>
          <cell r="C134">
            <v>11.9</v>
          </cell>
        </row>
        <row r="135">
          <cell r="B135">
            <v>198.17500000000001</v>
          </cell>
          <cell r="C135">
            <v>12.05</v>
          </cell>
        </row>
        <row r="136">
          <cell r="B136">
            <v>198.2</v>
          </cell>
          <cell r="C136">
            <v>12.2</v>
          </cell>
        </row>
        <row r="137">
          <cell r="B137">
            <v>198.22499999999999</v>
          </cell>
          <cell r="C137">
            <v>12.35</v>
          </cell>
        </row>
        <row r="138">
          <cell r="B138">
            <v>198.25</v>
          </cell>
          <cell r="C138">
            <v>12.5</v>
          </cell>
        </row>
        <row r="139">
          <cell r="B139">
            <v>198.27500000000001</v>
          </cell>
          <cell r="C139">
            <v>12.65</v>
          </cell>
        </row>
        <row r="140">
          <cell r="B140">
            <v>198.3</v>
          </cell>
          <cell r="C140">
            <v>12.8</v>
          </cell>
        </row>
        <row r="141">
          <cell r="B141">
            <v>198.32499999999999</v>
          </cell>
          <cell r="C141">
            <v>12.95</v>
          </cell>
        </row>
        <row r="142">
          <cell r="B142">
            <v>198.35</v>
          </cell>
          <cell r="C142">
            <v>13.1</v>
          </cell>
        </row>
        <row r="143">
          <cell r="B143">
            <v>198.375</v>
          </cell>
          <cell r="C143">
            <v>13.25</v>
          </cell>
        </row>
        <row r="144">
          <cell r="B144">
            <v>198.4</v>
          </cell>
          <cell r="C144">
            <v>13.4</v>
          </cell>
        </row>
        <row r="145">
          <cell r="B145">
            <v>198.42500000000001</v>
          </cell>
          <cell r="C145">
            <v>13.55</v>
          </cell>
        </row>
        <row r="146">
          <cell r="B146">
            <v>198.45</v>
          </cell>
          <cell r="C146">
            <v>13.7</v>
          </cell>
        </row>
        <row r="147">
          <cell r="B147">
            <v>198.47499999999999</v>
          </cell>
          <cell r="C147">
            <v>13.85</v>
          </cell>
        </row>
        <row r="148">
          <cell r="B148">
            <v>198.5</v>
          </cell>
          <cell r="C148">
            <v>14</v>
          </cell>
        </row>
        <row r="149">
          <cell r="B149">
            <v>198.52500000000001</v>
          </cell>
          <cell r="C149">
            <v>14.2</v>
          </cell>
        </row>
        <row r="150">
          <cell r="B150">
            <v>198.55</v>
          </cell>
          <cell r="C150">
            <v>14.4</v>
          </cell>
        </row>
        <row r="151">
          <cell r="B151">
            <v>198.57499999999999</v>
          </cell>
          <cell r="C151">
            <v>14.6</v>
          </cell>
        </row>
        <row r="152">
          <cell r="B152">
            <v>198.6</v>
          </cell>
          <cell r="C152">
            <v>14.8</v>
          </cell>
        </row>
        <row r="153">
          <cell r="B153">
            <v>198.625</v>
          </cell>
          <cell r="C153">
            <v>15</v>
          </cell>
        </row>
        <row r="154">
          <cell r="B154">
            <v>198.65</v>
          </cell>
          <cell r="C154">
            <v>15.2</v>
          </cell>
        </row>
        <row r="155">
          <cell r="B155">
            <v>198.67500000000001</v>
          </cell>
          <cell r="C155">
            <v>15.4</v>
          </cell>
        </row>
        <row r="156">
          <cell r="B156">
            <v>198.7</v>
          </cell>
          <cell r="C156">
            <v>15.6</v>
          </cell>
        </row>
        <row r="157">
          <cell r="B157">
            <v>198.72499999999999</v>
          </cell>
          <cell r="C157">
            <v>15.8</v>
          </cell>
        </row>
        <row r="158">
          <cell r="B158">
            <v>198.75</v>
          </cell>
          <cell r="C158">
            <v>16</v>
          </cell>
        </row>
        <row r="159">
          <cell r="B159">
            <v>198.77500000000001</v>
          </cell>
          <cell r="C159">
            <v>16.2</v>
          </cell>
        </row>
        <row r="160">
          <cell r="B160">
            <v>198.8</v>
          </cell>
          <cell r="C160">
            <v>16.399999999999999</v>
          </cell>
        </row>
        <row r="161">
          <cell r="B161">
            <v>198.82499999999999</v>
          </cell>
          <cell r="C161">
            <v>16.600000000000001</v>
          </cell>
        </row>
        <row r="162">
          <cell r="B162">
            <v>198.85</v>
          </cell>
          <cell r="C162">
            <v>16.8</v>
          </cell>
        </row>
        <row r="163">
          <cell r="B163">
            <v>198.875</v>
          </cell>
          <cell r="C163">
            <v>17</v>
          </cell>
        </row>
        <row r="164">
          <cell r="B164">
            <v>198.9</v>
          </cell>
          <cell r="C164">
            <v>17.2</v>
          </cell>
        </row>
        <row r="165">
          <cell r="B165">
            <v>198.92500000000001</v>
          </cell>
          <cell r="C165">
            <v>17.399999999999999</v>
          </cell>
        </row>
        <row r="166">
          <cell r="B166">
            <v>198.95</v>
          </cell>
          <cell r="C166">
            <v>17.600000000000001</v>
          </cell>
        </row>
        <row r="167">
          <cell r="B167">
            <v>198.97499999999999</v>
          </cell>
          <cell r="C167">
            <v>17.8</v>
          </cell>
        </row>
        <row r="168">
          <cell r="B168">
            <v>199</v>
          </cell>
          <cell r="C168">
            <v>18</v>
          </cell>
        </row>
        <row r="169">
          <cell r="B169">
            <v>199.02500000000001</v>
          </cell>
          <cell r="C169">
            <v>18.2</v>
          </cell>
        </row>
        <row r="170">
          <cell r="B170">
            <v>199.05</v>
          </cell>
          <cell r="C170">
            <v>18.399999999999999</v>
          </cell>
        </row>
        <row r="171">
          <cell r="B171">
            <v>199.07499999999999</v>
          </cell>
          <cell r="C171">
            <v>18.600000000000001</v>
          </cell>
        </row>
        <row r="172">
          <cell r="B172">
            <v>199.1</v>
          </cell>
          <cell r="C172">
            <v>18.8</v>
          </cell>
        </row>
        <row r="173">
          <cell r="B173">
            <v>199.125</v>
          </cell>
          <cell r="C173">
            <v>19</v>
          </cell>
        </row>
        <row r="174">
          <cell r="B174">
            <v>199.15</v>
          </cell>
          <cell r="C174">
            <v>19.2</v>
          </cell>
        </row>
        <row r="175">
          <cell r="B175">
            <v>199.17500000000001</v>
          </cell>
          <cell r="C175">
            <v>19.399999999999999</v>
          </cell>
        </row>
        <row r="176">
          <cell r="B176">
            <v>199.2</v>
          </cell>
          <cell r="C176">
            <v>19.600000000000001</v>
          </cell>
        </row>
        <row r="177">
          <cell r="B177">
            <v>199.22499999999999</v>
          </cell>
          <cell r="C177">
            <v>19.8</v>
          </cell>
        </row>
        <row r="178">
          <cell r="B178">
            <v>199.25</v>
          </cell>
          <cell r="C178">
            <v>20</v>
          </cell>
        </row>
        <row r="179">
          <cell r="B179">
            <v>199.27500000000001</v>
          </cell>
          <cell r="C179">
            <v>20.2</v>
          </cell>
        </row>
        <row r="180">
          <cell r="B180">
            <v>199.3</v>
          </cell>
          <cell r="C180">
            <v>20.399999999999999</v>
          </cell>
        </row>
        <row r="181">
          <cell r="B181">
            <v>199.32499999999999</v>
          </cell>
          <cell r="C181">
            <v>20.6</v>
          </cell>
        </row>
        <row r="182">
          <cell r="B182">
            <v>199.35</v>
          </cell>
          <cell r="C182">
            <v>20.8</v>
          </cell>
        </row>
        <row r="183">
          <cell r="B183">
            <v>199.375</v>
          </cell>
          <cell r="C183">
            <v>21</v>
          </cell>
        </row>
        <row r="184">
          <cell r="B184">
            <v>199.4</v>
          </cell>
          <cell r="C184">
            <v>21.2</v>
          </cell>
        </row>
        <row r="185">
          <cell r="B185">
            <v>199.42500000000001</v>
          </cell>
          <cell r="C185">
            <v>21.4</v>
          </cell>
        </row>
        <row r="186">
          <cell r="B186">
            <v>199.45</v>
          </cell>
          <cell r="C186">
            <v>21.6</v>
          </cell>
        </row>
        <row r="187">
          <cell r="B187">
            <v>199.47499999999999</v>
          </cell>
          <cell r="C187">
            <v>21.8</v>
          </cell>
        </row>
        <row r="188">
          <cell r="B188">
            <v>199.5</v>
          </cell>
          <cell r="C188">
            <v>22</v>
          </cell>
        </row>
        <row r="189">
          <cell r="B189">
            <v>199.52500000000001</v>
          </cell>
          <cell r="C189">
            <v>22.274999999999999</v>
          </cell>
        </row>
        <row r="190">
          <cell r="B190">
            <v>199.55</v>
          </cell>
          <cell r="C190">
            <v>22.55</v>
          </cell>
        </row>
        <row r="191">
          <cell r="B191">
            <v>199.57499999999999</v>
          </cell>
          <cell r="C191">
            <v>22.824999999999999</v>
          </cell>
        </row>
        <row r="192">
          <cell r="B192">
            <v>199.6</v>
          </cell>
          <cell r="C192">
            <v>23.1</v>
          </cell>
        </row>
        <row r="193">
          <cell r="B193">
            <v>199.625</v>
          </cell>
          <cell r="C193">
            <v>23.375</v>
          </cell>
        </row>
        <row r="194">
          <cell r="B194">
            <v>199.65</v>
          </cell>
          <cell r="C194">
            <v>23.65</v>
          </cell>
        </row>
        <row r="195">
          <cell r="B195">
            <v>199.67500000000001</v>
          </cell>
          <cell r="C195">
            <v>23.925000000000001</v>
          </cell>
        </row>
        <row r="196">
          <cell r="B196">
            <v>199.7</v>
          </cell>
          <cell r="C196">
            <v>24.2</v>
          </cell>
        </row>
        <row r="197">
          <cell r="B197">
            <v>199.72499999999999</v>
          </cell>
          <cell r="C197">
            <v>24.475000000000001</v>
          </cell>
        </row>
        <row r="198">
          <cell r="B198">
            <v>199.75</v>
          </cell>
          <cell r="C198">
            <v>24.75</v>
          </cell>
        </row>
        <row r="199">
          <cell r="B199">
            <v>199.77500000000001</v>
          </cell>
          <cell r="C199">
            <v>25.024999999999999</v>
          </cell>
        </row>
        <row r="200">
          <cell r="B200">
            <v>199.8</v>
          </cell>
          <cell r="C200">
            <v>25.3</v>
          </cell>
        </row>
        <row r="201">
          <cell r="B201">
            <v>199.82499999999999</v>
          </cell>
          <cell r="C201">
            <v>25.574999999999999</v>
          </cell>
        </row>
        <row r="202">
          <cell r="B202">
            <v>199.85</v>
          </cell>
          <cell r="C202">
            <v>25.85</v>
          </cell>
        </row>
        <row r="203">
          <cell r="B203">
            <v>199.875</v>
          </cell>
          <cell r="C203">
            <v>26.125</v>
          </cell>
        </row>
        <row r="204">
          <cell r="B204">
            <v>199.9</v>
          </cell>
          <cell r="C204">
            <v>26.4</v>
          </cell>
        </row>
        <row r="205">
          <cell r="B205">
            <v>199.92500000000001</v>
          </cell>
          <cell r="C205">
            <v>26.675000000000001</v>
          </cell>
        </row>
        <row r="206">
          <cell r="B206">
            <v>199.95</v>
          </cell>
          <cell r="C206">
            <v>26.95</v>
          </cell>
        </row>
        <row r="207">
          <cell r="B207">
            <v>199.97499999999999</v>
          </cell>
          <cell r="C207">
            <v>27.225000000000001</v>
          </cell>
        </row>
        <row r="208">
          <cell r="B208">
            <v>200</v>
          </cell>
          <cell r="C208">
            <v>27.5</v>
          </cell>
        </row>
        <row r="209">
          <cell r="B209">
            <v>200.02500000000001</v>
          </cell>
          <cell r="C209">
            <v>27.8</v>
          </cell>
        </row>
        <row r="210">
          <cell r="B210">
            <v>200.05</v>
          </cell>
          <cell r="C210">
            <v>28.1</v>
          </cell>
        </row>
        <row r="211">
          <cell r="B211">
            <v>200.07499999999999</v>
          </cell>
          <cell r="C211">
            <v>28.4</v>
          </cell>
        </row>
        <row r="212">
          <cell r="B212">
            <v>200.1</v>
          </cell>
          <cell r="C212">
            <v>28.7</v>
          </cell>
        </row>
        <row r="213">
          <cell r="B213">
            <v>200.12500000000108</v>
          </cell>
          <cell r="C213">
            <v>29</v>
          </cell>
        </row>
        <row r="214">
          <cell r="B214">
            <v>200.15000000000109</v>
          </cell>
          <cell r="C214">
            <v>29.3</v>
          </cell>
        </row>
        <row r="215">
          <cell r="B215">
            <v>200.17500000000109</v>
          </cell>
          <cell r="C215">
            <v>29.6</v>
          </cell>
        </row>
        <row r="216">
          <cell r="B216">
            <v>200.2000000000011</v>
          </cell>
          <cell r="C216">
            <v>29.9</v>
          </cell>
        </row>
        <row r="217">
          <cell r="B217">
            <v>200.2250000000011</v>
          </cell>
          <cell r="C217">
            <v>30.2</v>
          </cell>
        </row>
        <row r="218">
          <cell r="B218">
            <v>200.25000000000111</v>
          </cell>
          <cell r="C218">
            <v>30.5</v>
          </cell>
        </row>
        <row r="219">
          <cell r="B219">
            <v>200.27500000000111</v>
          </cell>
          <cell r="C219">
            <v>30.8</v>
          </cell>
        </row>
        <row r="220">
          <cell r="B220">
            <v>200.30000000000112</v>
          </cell>
          <cell r="C220">
            <v>31.1</v>
          </cell>
        </row>
        <row r="221">
          <cell r="B221">
            <v>200.32500000000113</v>
          </cell>
          <cell r="C221">
            <v>31.4</v>
          </cell>
        </row>
        <row r="222">
          <cell r="B222">
            <v>200.35000000000113</v>
          </cell>
          <cell r="C222">
            <v>31.7</v>
          </cell>
        </row>
        <row r="223">
          <cell r="B223">
            <v>200.37500000000114</v>
          </cell>
          <cell r="C223">
            <v>32</v>
          </cell>
        </row>
        <row r="224">
          <cell r="B224">
            <v>200.40000000000114</v>
          </cell>
          <cell r="C224">
            <v>32.299999999999997</v>
          </cell>
        </row>
        <row r="225">
          <cell r="B225">
            <v>200.42500000000115</v>
          </cell>
          <cell r="C225">
            <v>32.6</v>
          </cell>
        </row>
        <row r="226">
          <cell r="B226">
            <v>200.45000000000115</v>
          </cell>
          <cell r="C226">
            <v>32.9</v>
          </cell>
        </row>
        <row r="227">
          <cell r="B227">
            <v>200.47500000000116</v>
          </cell>
          <cell r="C227">
            <v>33.200000000000003</v>
          </cell>
        </row>
        <row r="228">
          <cell r="B228">
            <v>200.5</v>
          </cell>
          <cell r="C228">
            <v>33.49999999999995</v>
          </cell>
        </row>
        <row r="229">
          <cell r="B229">
            <v>200.52500000000001</v>
          </cell>
          <cell r="C229">
            <v>33.87499999999995</v>
          </cell>
        </row>
        <row r="230">
          <cell r="B230">
            <v>200.55</v>
          </cell>
          <cell r="C230">
            <v>34.24999999999995</v>
          </cell>
        </row>
        <row r="231">
          <cell r="B231">
            <v>200.57499999999999</v>
          </cell>
          <cell r="C231">
            <v>34.62499999999995</v>
          </cell>
        </row>
        <row r="232">
          <cell r="B232">
            <v>200.6</v>
          </cell>
          <cell r="C232">
            <v>34.99999999999995</v>
          </cell>
        </row>
        <row r="233">
          <cell r="B233">
            <v>200.625</v>
          </cell>
          <cell r="C233">
            <v>35.37499999999995</v>
          </cell>
        </row>
        <row r="234">
          <cell r="B234">
            <v>200.65</v>
          </cell>
          <cell r="C234">
            <v>35.74999999999995</v>
          </cell>
        </row>
        <row r="235">
          <cell r="B235">
            <v>200.67500000000001</v>
          </cell>
          <cell r="C235">
            <v>36.12499999999995</v>
          </cell>
        </row>
        <row r="236">
          <cell r="B236">
            <v>200.7</v>
          </cell>
          <cell r="C236">
            <v>36.49999999999995</v>
          </cell>
        </row>
        <row r="237">
          <cell r="B237">
            <v>200.72499999999999</v>
          </cell>
          <cell r="C237">
            <v>36.87499999999995</v>
          </cell>
        </row>
        <row r="238">
          <cell r="B238">
            <v>200.75</v>
          </cell>
          <cell r="C238">
            <v>37.24999999999995</v>
          </cell>
        </row>
        <row r="239">
          <cell r="B239">
            <v>200.77500000000001</v>
          </cell>
          <cell r="C239">
            <v>37.62499999999995</v>
          </cell>
        </row>
        <row r="240">
          <cell r="B240">
            <v>200.8</v>
          </cell>
          <cell r="C240">
            <v>37.99999999999995</v>
          </cell>
        </row>
        <row r="241">
          <cell r="B241">
            <v>200.82499999999999</v>
          </cell>
          <cell r="C241">
            <v>38.37499999999995</v>
          </cell>
        </row>
        <row r="242">
          <cell r="B242">
            <v>200.85</v>
          </cell>
          <cell r="C242">
            <v>38.74999999999995</v>
          </cell>
        </row>
        <row r="243">
          <cell r="B243">
            <v>200.875</v>
          </cell>
          <cell r="C243">
            <v>39.12499999999995</v>
          </cell>
        </row>
        <row r="244">
          <cell r="B244">
            <v>200.9</v>
          </cell>
          <cell r="C244">
            <v>39.49999999999995</v>
          </cell>
        </row>
        <row r="245">
          <cell r="B245">
            <v>200.92500000000001</v>
          </cell>
          <cell r="C245">
            <v>39.87499999999995</v>
          </cell>
        </row>
        <row r="246">
          <cell r="B246">
            <v>200.95</v>
          </cell>
          <cell r="C246">
            <v>40.24999999999995</v>
          </cell>
        </row>
        <row r="247">
          <cell r="B247">
            <v>200.97499999999999</v>
          </cell>
          <cell r="C247">
            <v>40.62499999999995</v>
          </cell>
        </row>
        <row r="248">
          <cell r="B248">
            <v>201</v>
          </cell>
          <cell r="C248">
            <v>41</v>
          </cell>
        </row>
        <row r="249">
          <cell r="B249">
            <v>201.02500000000001</v>
          </cell>
          <cell r="C249">
            <v>41.375</v>
          </cell>
        </row>
        <row r="250">
          <cell r="B250">
            <v>201.05</v>
          </cell>
          <cell r="C250">
            <v>41.75</v>
          </cell>
        </row>
        <row r="251">
          <cell r="B251">
            <v>201.07499999999999</v>
          </cell>
          <cell r="C251">
            <v>42.125</v>
          </cell>
        </row>
        <row r="252">
          <cell r="B252">
            <v>201.1</v>
          </cell>
          <cell r="C252">
            <v>42.5</v>
          </cell>
        </row>
        <row r="253">
          <cell r="B253">
            <v>201.125</v>
          </cell>
          <cell r="C253">
            <v>42.875</v>
          </cell>
        </row>
        <row r="254">
          <cell r="B254">
            <v>201.15</v>
          </cell>
          <cell r="C254">
            <v>43.25</v>
          </cell>
        </row>
        <row r="255">
          <cell r="B255">
            <v>201.17500000000001</v>
          </cell>
          <cell r="C255">
            <v>43.625</v>
          </cell>
        </row>
        <row r="256">
          <cell r="B256">
            <v>201.2</v>
          </cell>
          <cell r="C256">
            <v>44</v>
          </cell>
        </row>
        <row r="257">
          <cell r="B257">
            <v>201.22499999999999</v>
          </cell>
          <cell r="C257">
            <v>44.375</v>
          </cell>
        </row>
        <row r="258">
          <cell r="B258">
            <v>201.25</v>
          </cell>
          <cell r="C258">
            <v>44.75</v>
          </cell>
        </row>
        <row r="259">
          <cell r="B259">
            <v>201.27500000000001</v>
          </cell>
          <cell r="C259">
            <v>45.125</v>
          </cell>
        </row>
        <row r="260">
          <cell r="B260">
            <v>201.3</v>
          </cell>
          <cell r="C260">
            <v>45.5</v>
          </cell>
        </row>
        <row r="261">
          <cell r="B261">
            <v>201.32499999999999</v>
          </cell>
          <cell r="C261">
            <v>45.875</v>
          </cell>
        </row>
        <row r="262">
          <cell r="B262">
            <v>201.35</v>
          </cell>
          <cell r="C262">
            <v>46.25</v>
          </cell>
        </row>
        <row r="263">
          <cell r="B263">
            <v>201.375</v>
          </cell>
          <cell r="C263">
            <v>46.625</v>
          </cell>
        </row>
        <row r="264">
          <cell r="B264">
            <v>201.4</v>
          </cell>
          <cell r="C264">
            <v>47</v>
          </cell>
        </row>
        <row r="265">
          <cell r="B265">
            <v>201.42500000000001</v>
          </cell>
          <cell r="C265">
            <v>47.375</v>
          </cell>
        </row>
        <row r="266">
          <cell r="B266">
            <v>201.45</v>
          </cell>
          <cell r="C266">
            <v>47.75</v>
          </cell>
        </row>
        <row r="267">
          <cell r="B267">
            <v>201.47499999999999</v>
          </cell>
          <cell r="C267">
            <v>48.125</v>
          </cell>
        </row>
        <row r="268">
          <cell r="B268">
            <v>201.5</v>
          </cell>
          <cell r="C268">
            <v>48.5</v>
          </cell>
        </row>
        <row r="269">
          <cell r="B269">
            <v>201.52500000000001</v>
          </cell>
          <cell r="C269">
            <v>48.924999999999997</v>
          </cell>
        </row>
        <row r="270">
          <cell r="B270">
            <v>201.55</v>
          </cell>
          <cell r="C270">
            <v>49.35</v>
          </cell>
        </row>
        <row r="271">
          <cell r="B271">
            <v>201.57499999999999</v>
          </cell>
          <cell r="C271">
            <v>49.774999999999999</v>
          </cell>
        </row>
        <row r="272">
          <cell r="B272">
            <v>201.6</v>
          </cell>
          <cell r="C272">
            <v>50.2</v>
          </cell>
        </row>
        <row r="273">
          <cell r="B273">
            <v>201.625</v>
          </cell>
          <cell r="C273">
            <v>50.625</v>
          </cell>
        </row>
        <row r="274">
          <cell r="B274">
            <v>201.65</v>
          </cell>
          <cell r="C274">
            <v>51.05</v>
          </cell>
        </row>
        <row r="275">
          <cell r="B275">
            <v>201.67500000000001</v>
          </cell>
          <cell r="C275">
            <v>51.475000000000001</v>
          </cell>
        </row>
        <row r="276">
          <cell r="B276">
            <v>201.7</v>
          </cell>
          <cell r="C276">
            <v>51.9</v>
          </cell>
        </row>
        <row r="277">
          <cell r="B277">
            <v>201.72499999999999</v>
          </cell>
          <cell r="C277">
            <v>52.325000000000003</v>
          </cell>
        </row>
        <row r="278">
          <cell r="B278">
            <v>201.75</v>
          </cell>
          <cell r="C278">
            <v>52.75</v>
          </cell>
        </row>
        <row r="279">
          <cell r="B279">
            <v>201.77500000000001</v>
          </cell>
          <cell r="C279">
            <v>53.174999999999997</v>
          </cell>
        </row>
        <row r="280">
          <cell r="B280">
            <v>201.8</v>
          </cell>
          <cell r="C280">
            <v>53.6</v>
          </cell>
        </row>
        <row r="281">
          <cell r="B281">
            <v>201.82499999999999</v>
          </cell>
          <cell r="C281">
            <v>54.024999999999999</v>
          </cell>
        </row>
        <row r="282">
          <cell r="B282">
            <v>201.85</v>
          </cell>
          <cell r="C282">
            <v>54.45</v>
          </cell>
        </row>
        <row r="283">
          <cell r="B283">
            <v>201.875</v>
          </cell>
          <cell r="C283">
            <v>54.875</v>
          </cell>
        </row>
        <row r="284">
          <cell r="B284">
            <v>201.9</v>
          </cell>
          <cell r="C284">
            <v>55.3</v>
          </cell>
        </row>
        <row r="285">
          <cell r="B285">
            <v>201.92500000000001</v>
          </cell>
          <cell r="C285">
            <v>55.725000000000001</v>
          </cell>
        </row>
        <row r="286">
          <cell r="B286">
            <v>201.95</v>
          </cell>
          <cell r="C286">
            <v>56.15</v>
          </cell>
        </row>
        <row r="287">
          <cell r="B287">
            <v>201.97499999999999</v>
          </cell>
          <cell r="C287">
            <v>56.575000000000003</v>
          </cell>
        </row>
        <row r="288">
          <cell r="B288">
            <v>202</v>
          </cell>
          <cell r="C288">
            <v>57</v>
          </cell>
        </row>
        <row r="289">
          <cell r="B289">
            <v>202.02500000000001</v>
          </cell>
          <cell r="C289">
            <v>57.475000000000001</v>
          </cell>
        </row>
        <row r="290">
          <cell r="B290">
            <v>202.05</v>
          </cell>
          <cell r="C290">
            <v>57.95</v>
          </cell>
        </row>
        <row r="291">
          <cell r="B291">
            <v>202.07499999999999</v>
          </cell>
          <cell r="C291">
            <v>58.424999999999997</v>
          </cell>
        </row>
        <row r="292">
          <cell r="B292">
            <v>202.1</v>
          </cell>
          <cell r="C292">
            <v>58.9</v>
          </cell>
        </row>
        <row r="293">
          <cell r="B293">
            <v>202.125</v>
          </cell>
          <cell r="C293">
            <v>59.375</v>
          </cell>
        </row>
        <row r="294">
          <cell r="B294">
            <v>202.15</v>
          </cell>
          <cell r="C294">
            <v>59.85</v>
          </cell>
        </row>
        <row r="295">
          <cell r="B295">
            <v>202.17500000000001</v>
          </cell>
          <cell r="C295">
            <v>60.325000000000003</v>
          </cell>
        </row>
        <row r="296">
          <cell r="B296">
            <v>202.2</v>
          </cell>
          <cell r="C296">
            <v>60.8</v>
          </cell>
        </row>
        <row r="297">
          <cell r="B297">
            <v>202.22499999999999</v>
          </cell>
          <cell r="C297">
            <v>61.274999999999999</v>
          </cell>
        </row>
        <row r="298">
          <cell r="B298">
            <v>202.25</v>
          </cell>
          <cell r="C298">
            <v>61.75</v>
          </cell>
        </row>
        <row r="299">
          <cell r="B299">
            <v>202.27500000000001</v>
          </cell>
          <cell r="C299">
            <v>62.225000000000001</v>
          </cell>
        </row>
        <row r="300">
          <cell r="B300">
            <v>202.3</v>
          </cell>
          <cell r="C300">
            <v>62.7</v>
          </cell>
        </row>
        <row r="301">
          <cell r="B301">
            <v>202.32499999999999</v>
          </cell>
          <cell r="C301">
            <v>63.174999999999997</v>
          </cell>
        </row>
        <row r="302">
          <cell r="B302">
            <v>202.35</v>
          </cell>
          <cell r="C302">
            <v>63.65</v>
          </cell>
        </row>
        <row r="303">
          <cell r="B303">
            <v>202.375</v>
          </cell>
          <cell r="C303">
            <v>64.125</v>
          </cell>
        </row>
        <row r="304">
          <cell r="B304">
            <v>202.4</v>
          </cell>
          <cell r="C304">
            <v>64.599999999999994</v>
          </cell>
        </row>
        <row r="305">
          <cell r="B305">
            <v>202.42500000000001</v>
          </cell>
          <cell r="C305">
            <v>65.075000000000003</v>
          </cell>
        </row>
        <row r="306">
          <cell r="B306">
            <v>202.45</v>
          </cell>
          <cell r="C306">
            <v>65.55</v>
          </cell>
        </row>
        <row r="307">
          <cell r="B307">
            <v>202.47499999999999</v>
          </cell>
          <cell r="C307">
            <v>66.025000000000006</v>
          </cell>
        </row>
        <row r="308">
          <cell r="B308">
            <v>202.5</v>
          </cell>
          <cell r="C308">
            <v>66.5</v>
          </cell>
        </row>
        <row r="309">
          <cell r="B309">
            <v>202.52500000000001</v>
          </cell>
          <cell r="C309">
            <v>67.099999999999994</v>
          </cell>
        </row>
        <row r="310">
          <cell r="B310">
            <v>202.55</v>
          </cell>
          <cell r="C310">
            <v>67.7</v>
          </cell>
        </row>
        <row r="311">
          <cell r="B311">
            <v>202.57499999999999</v>
          </cell>
          <cell r="C311">
            <v>68.3</v>
          </cell>
        </row>
        <row r="312">
          <cell r="B312">
            <v>202.6</v>
          </cell>
          <cell r="C312">
            <v>68.900000000000006</v>
          </cell>
        </row>
        <row r="313">
          <cell r="B313">
            <v>202.625</v>
          </cell>
          <cell r="C313">
            <v>69.5</v>
          </cell>
        </row>
        <row r="314">
          <cell r="B314">
            <v>202.65</v>
          </cell>
          <cell r="C314">
            <v>70.099999999999994</v>
          </cell>
        </row>
        <row r="315">
          <cell r="B315">
            <v>202.67500000000001</v>
          </cell>
          <cell r="C315">
            <v>70.7</v>
          </cell>
        </row>
        <row r="316">
          <cell r="B316">
            <v>202.7</v>
          </cell>
          <cell r="C316">
            <v>71.3</v>
          </cell>
        </row>
        <row r="317">
          <cell r="B317">
            <v>202.72499999999999</v>
          </cell>
          <cell r="C317">
            <v>71.900000000000006</v>
          </cell>
        </row>
        <row r="318">
          <cell r="B318">
            <v>202.75</v>
          </cell>
          <cell r="C318">
            <v>72.5</v>
          </cell>
        </row>
        <row r="319">
          <cell r="B319">
            <v>202.77500000000001</v>
          </cell>
          <cell r="C319">
            <v>73.099999999999994</v>
          </cell>
        </row>
        <row r="320">
          <cell r="B320">
            <v>202.8</v>
          </cell>
          <cell r="C320">
            <v>73.7</v>
          </cell>
        </row>
        <row r="321">
          <cell r="B321">
            <v>202.82499999999999</v>
          </cell>
          <cell r="C321">
            <v>74.3</v>
          </cell>
        </row>
        <row r="322">
          <cell r="B322">
            <v>202.85</v>
          </cell>
          <cell r="C322">
            <v>74.900000000000006</v>
          </cell>
        </row>
        <row r="323">
          <cell r="B323">
            <v>202.875</v>
          </cell>
          <cell r="C323">
            <v>75.5</v>
          </cell>
        </row>
        <row r="324">
          <cell r="B324">
            <v>202.9</v>
          </cell>
          <cell r="C324">
            <v>76.099999999999994</v>
          </cell>
        </row>
        <row r="325">
          <cell r="B325">
            <v>202.92500000000001</v>
          </cell>
          <cell r="C325">
            <v>76.7</v>
          </cell>
        </row>
        <row r="326">
          <cell r="B326">
            <v>202.95</v>
          </cell>
          <cell r="C326">
            <v>77.3</v>
          </cell>
        </row>
        <row r="327">
          <cell r="B327">
            <v>202.97499999999999</v>
          </cell>
          <cell r="C327">
            <v>77.900000000000006</v>
          </cell>
        </row>
        <row r="328">
          <cell r="B328">
            <v>203</v>
          </cell>
          <cell r="C328">
            <v>78.5</v>
          </cell>
        </row>
        <row r="329">
          <cell r="B329">
            <v>203.02500000000001</v>
          </cell>
          <cell r="C329">
            <v>79.075000000000003</v>
          </cell>
        </row>
        <row r="330">
          <cell r="B330">
            <v>203.05</v>
          </cell>
          <cell r="C330">
            <v>79.650000000000006</v>
          </cell>
        </row>
        <row r="331">
          <cell r="B331">
            <v>203.07499999999999</v>
          </cell>
          <cell r="C331">
            <v>80.224999999999994</v>
          </cell>
        </row>
        <row r="332">
          <cell r="B332">
            <v>203.1</v>
          </cell>
          <cell r="C332">
            <v>80.8</v>
          </cell>
        </row>
        <row r="333">
          <cell r="B333">
            <v>203.125</v>
          </cell>
          <cell r="C333">
            <v>81.375</v>
          </cell>
        </row>
        <row r="334">
          <cell r="B334">
            <v>203.15</v>
          </cell>
          <cell r="C334">
            <v>81.95</v>
          </cell>
        </row>
        <row r="335">
          <cell r="B335">
            <v>203.17500000000001</v>
          </cell>
          <cell r="C335">
            <v>82.525000000000006</v>
          </cell>
        </row>
        <row r="336">
          <cell r="B336">
            <v>203.2</v>
          </cell>
          <cell r="C336">
            <v>83.1</v>
          </cell>
        </row>
        <row r="337">
          <cell r="B337">
            <v>203.22499999999999</v>
          </cell>
          <cell r="C337">
            <v>83.674999999999997</v>
          </cell>
        </row>
        <row r="338">
          <cell r="B338">
            <v>203.25</v>
          </cell>
          <cell r="C338">
            <v>84.25</v>
          </cell>
        </row>
        <row r="339">
          <cell r="B339">
            <v>203.27500000000001</v>
          </cell>
          <cell r="C339">
            <v>84.825000000000003</v>
          </cell>
        </row>
        <row r="340">
          <cell r="B340">
            <v>203.3</v>
          </cell>
          <cell r="C340">
            <v>85.4</v>
          </cell>
        </row>
        <row r="341">
          <cell r="B341">
            <v>203.32499999999999</v>
          </cell>
          <cell r="C341">
            <v>85.974999999999994</v>
          </cell>
        </row>
        <row r="342">
          <cell r="B342">
            <v>203.35</v>
          </cell>
          <cell r="C342">
            <v>86.55</v>
          </cell>
        </row>
        <row r="343">
          <cell r="B343">
            <v>203.375</v>
          </cell>
          <cell r="C343">
            <v>87.125</v>
          </cell>
        </row>
        <row r="344">
          <cell r="B344">
            <v>203.4</v>
          </cell>
          <cell r="C344">
            <v>87.7</v>
          </cell>
        </row>
        <row r="345">
          <cell r="B345">
            <v>203.42500000000001</v>
          </cell>
          <cell r="C345">
            <v>88.275000000000006</v>
          </cell>
        </row>
        <row r="346">
          <cell r="B346">
            <v>203.45</v>
          </cell>
          <cell r="C346">
            <v>88.85</v>
          </cell>
        </row>
        <row r="347">
          <cell r="B347">
            <v>203.47499999999999</v>
          </cell>
          <cell r="C347">
            <v>89.424999999999997</v>
          </cell>
        </row>
        <row r="348">
          <cell r="B348">
            <v>203.5</v>
          </cell>
          <cell r="C348">
            <v>90</v>
          </cell>
        </row>
        <row r="349">
          <cell r="B349">
            <v>203.52500000000001</v>
          </cell>
          <cell r="C349">
            <v>90.8</v>
          </cell>
        </row>
        <row r="350">
          <cell r="B350">
            <v>203.55</v>
          </cell>
          <cell r="C350">
            <v>91.6</v>
          </cell>
        </row>
        <row r="351">
          <cell r="B351">
            <v>203.57499999999999</v>
          </cell>
          <cell r="C351">
            <v>92.4</v>
          </cell>
        </row>
        <row r="352">
          <cell r="B352">
            <v>203.6</v>
          </cell>
          <cell r="C352">
            <v>93.2</v>
          </cell>
        </row>
        <row r="353">
          <cell r="B353">
            <v>203.625</v>
          </cell>
          <cell r="C353">
            <v>94</v>
          </cell>
        </row>
        <row r="354">
          <cell r="B354">
            <v>203.65</v>
          </cell>
          <cell r="C354">
            <v>94.8</v>
          </cell>
        </row>
        <row r="355">
          <cell r="B355">
            <v>203.67500000000001</v>
          </cell>
          <cell r="C355">
            <v>95.6</v>
          </cell>
        </row>
        <row r="356">
          <cell r="B356">
            <v>203.7</v>
          </cell>
          <cell r="C356">
            <v>96.4</v>
          </cell>
        </row>
        <row r="357">
          <cell r="B357">
            <v>203.72499999999999</v>
          </cell>
          <cell r="C357">
            <v>97.2</v>
          </cell>
        </row>
        <row r="358">
          <cell r="B358">
            <v>203.75</v>
          </cell>
          <cell r="C358">
            <v>98</v>
          </cell>
        </row>
        <row r="359">
          <cell r="B359">
            <v>203.77500000000001</v>
          </cell>
          <cell r="C359">
            <v>98.8</v>
          </cell>
        </row>
        <row r="360">
          <cell r="B360">
            <v>203.8</v>
          </cell>
          <cell r="C360">
            <v>99.6</v>
          </cell>
        </row>
        <row r="361">
          <cell r="B361">
            <v>203.82499999999999</v>
          </cell>
          <cell r="C361">
            <v>100.4</v>
          </cell>
        </row>
        <row r="362">
          <cell r="B362">
            <v>203.85</v>
          </cell>
          <cell r="C362">
            <v>101.2</v>
          </cell>
        </row>
        <row r="363">
          <cell r="B363">
            <v>203.875</v>
          </cell>
          <cell r="C363">
            <v>102</v>
          </cell>
        </row>
        <row r="364">
          <cell r="B364">
            <v>203.9</v>
          </cell>
          <cell r="C364">
            <v>102.8</v>
          </cell>
        </row>
        <row r="365">
          <cell r="B365">
            <v>203.92500000000001</v>
          </cell>
          <cell r="C365">
            <v>103.6</v>
          </cell>
        </row>
        <row r="366">
          <cell r="B366">
            <v>203.95</v>
          </cell>
          <cell r="C366">
            <v>104.4</v>
          </cell>
        </row>
        <row r="367">
          <cell r="B367">
            <v>203.97499999999999</v>
          </cell>
          <cell r="C367">
            <v>105.2</v>
          </cell>
        </row>
        <row r="368">
          <cell r="B368">
            <v>204</v>
          </cell>
          <cell r="C368">
            <v>106</v>
          </cell>
        </row>
        <row r="369">
          <cell r="B369">
            <v>204.02500000000001</v>
          </cell>
          <cell r="C369">
            <v>106.825</v>
          </cell>
        </row>
        <row r="370">
          <cell r="B370">
            <v>204.05</v>
          </cell>
          <cell r="C370">
            <v>107.65</v>
          </cell>
        </row>
        <row r="371">
          <cell r="B371">
            <v>204.07499999999999</v>
          </cell>
          <cell r="C371">
            <v>108.47499999999999</v>
          </cell>
        </row>
        <row r="372">
          <cell r="B372">
            <v>204.1</v>
          </cell>
          <cell r="C372">
            <v>109.3</v>
          </cell>
        </row>
        <row r="373">
          <cell r="B373">
            <v>204.125</v>
          </cell>
          <cell r="C373">
            <v>110.125</v>
          </cell>
        </row>
        <row r="374">
          <cell r="B374">
            <v>204.15</v>
          </cell>
          <cell r="C374">
            <v>110.95</v>
          </cell>
        </row>
        <row r="375">
          <cell r="B375">
            <v>204.17500000000001</v>
          </cell>
          <cell r="C375">
            <v>111.77500000000001</v>
          </cell>
        </row>
        <row r="376">
          <cell r="B376">
            <v>204.2</v>
          </cell>
          <cell r="C376">
            <v>112.6</v>
          </cell>
        </row>
        <row r="377">
          <cell r="B377">
            <v>204.22499999999999</v>
          </cell>
          <cell r="C377">
            <v>113.425</v>
          </cell>
        </row>
        <row r="378">
          <cell r="B378">
            <v>204.25</v>
          </cell>
          <cell r="C378">
            <v>114.25</v>
          </cell>
        </row>
        <row r="379">
          <cell r="B379">
            <v>204.27500000000001</v>
          </cell>
          <cell r="C379">
            <v>115.075</v>
          </cell>
        </row>
        <row r="380">
          <cell r="B380">
            <v>204.3</v>
          </cell>
          <cell r="C380">
            <v>115.9</v>
          </cell>
        </row>
        <row r="381">
          <cell r="B381">
            <v>204.32499999999999</v>
          </cell>
          <cell r="C381">
            <v>116.72499999999999</v>
          </cell>
        </row>
        <row r="382">
          <cell r="B382">
            <v>204.35</v>
          </cell>
          <cell r="C382">
            <v>117.55</v>
          </cell>
        </row>
        <row r="383">
          <cell r="B383">
            <v>204.375</v>
          </cell>
          <cell r="C383">
            <v>118.375</v>
          </cell>
        </row>
        <row r="384">
          <cell r="B384">
            <v>204.4</v>
          </cell>
          <cell r="C384">
            <v>119.2</v>
          </cell>
        </row>
        <row r="385">
          <cell r="B385">
            <v>204.42500000000001</v>
          </cell>
          <cell r="C385">
            <v>120.02500000000001</v>
          </cell>
        </row>
        <row r="386">
          <cell r="B386">
            <v>204.45</v>
          </cell>
          <cell r="C386">
            <v>120.85</v>
          </cell>
        </row>
        <row r="387">
          <cell r="B387">
            <v>204.47499999999999</v>
          </cell>
          <cell r="C387">
            <v>121.675</v>
          </cell>
        </row>
        <row r="388">
          <cell r="B388">
            <v>204.5</v>
          </cell>
          <cell r="C388">
            <v>122.5</v>
          </cell>
        </row>
        <row r="389">
          <cell r="B389">
            <v>204.52500000000001</v>
          </cell>
          <cell r="C389">
            <v>123.375</v>
          </cell>
        </row>
        <row r="390">
          <cell r="B390">
            <v>204.55</v>
          </cell>
          <cell r="C390">
            <v>124.25</v>
          </cell>
        </row>
        <row r="391">
          <cell r="B391">
            <v>204.57499999999999</v>
          </cell>
          <cell r="C391">
            <v>125.125</v>
          </cell>
        </row>
        <row r="392">
          <cell r="B392">
            <v>204.6</v>
          </cell>
          <cell r="C392">
            <v>126</v>
          </cell>
        </row>
        <row r="393">
          <cell r="B393">
            <v>204.625</v>
          </cell>
          <cell r="C393">
            <v>126.875</v>
          </cell>
        </row>
        <row r="394">
          <cell r="B394">
            <v>204.65</v>
          </cell>
          <cell r="C394">
            <v>127.75</v>
          </cell>
        </row>
        <row r="395">
          <cell r="B395">
            <v>204.67500000000001</v>
          </cell>
          <cell r="C395">
            <v>128.625</v>
          </cell>
        </row>
        <row r="396">
          <cell r="B396">
            <v>204.7</v>
          </cell>
          <cell r="C396">
            <v>129.5</v>
          </cell>
        </row>
        <row r="397">
          <cell r="B397">
            <v>204.72499999999999</v>
          </cell>
          <cell r="C397">
            <v>130.375</v>
          </cell>
        </row>
        <row r="398">
          <cell r="B398">
            <v>204.75</v>
          </cell>
          <cell r="C398">
            <v>131.25</v>
          </cell>
        </row>
        <row r="399">
          <cell r="B399">
            <v>204.77500000000001</v>
          </cell>
          <cell r="C399">
            <v>132.125</v>
          </cell>
        </row>
        <row r="400">
          <cell r="B400">
            <v>204.8</v>
          </cell>
          <cell r="C400">
            <v>133</v>
          </cell>
        </row>
        <row r="401">
          <cell r="B401">
            <v>204.82499999999999</v>
          </cell>
          <cell r="C401">
            <v>133.875</v>
          </cell>
        </row>
        <row r="402">
          <cell r="B402">
            <v>204.85</v>
          </cell>
          <cell r="C402">
            <v>134.75</v>
          </cell>
        </row>
        <row r="403">
          <cell r="B403">
            <v>204.875</v>
          </cell>
          <cell r="C403">
            <v>135.625</v>
          </cell>
        </row>
        <row r="404">
          <cell r="B404">
            <v>204.9</v>
          </cell>
          <cell r="C404">
            <v>136.5</v>
          </cell>
        </row>
        <row r="405">
          <cell r="B405">
            <v>204.92500000000001</v>
          </cell>
          <cell r="C405">
            <v>137.375</v>
          </cell>
        </row>
        <row r="406">
          <cell r="B406">
            <v>204.95</v>
          </cell>
          <cell r="C406">
            <v>138.25</v>
          </cell>
        </row>
        <row r="407">
          <cell r="B407">
            <v>204.97499999999999</v>
          </cell>
          <cell r="C407">
            <v>139.125</v>
          </cell>
        </row>
        <row r="408">
          <cell r="B408">
            <v>205</v>
          </cell>
          <cell r="C408">
            <v>140</v>
          </cell>
        </row>
        <row r="409">
          <cell r="B409">
            <v>205.02500000000001</v>
          </cell>
          <cell r="C409">
            <v>141</v>
          </cell>
        </row>
        <row r="410">
          <cell r="B410">
            <v>205.05</v>
          </cell>
          <cell r="C410">
            <v>142</v>
          </cell>
        </row>
        <row r="411">
          <cell r="B411">
            <v>205.07499999999999</v>
          </cell>
          <cell r="C411">
            <v>143</v>
          </cell>
        </row>
        <row r="412">
          <cell r="B412">
            <v>205.1</v>
          </cell>
          <cell r="C412">
            <v>144</v>
          </cell>
        </row>
        <row r="413">
          <cell r="B413">
            <v>205.125</v>
          </cell>
          <cell r="C413">
            <v>145</v>
          </cell>
        </row>
        <row r="414">
          <cell r="B414">
            <v>205.15</v>
          </cell>
          <cell r="C414">
            <v>146</v>
          </cell>
        </row>
        <row r="415">
          <cell r="B415">
            <v>205.17500000000001</v>
          </cell>
          <cell r="C415">
            <v>147</v>
          </cell>
        </row>
        <row r="416">
          <cell r="B416">
            <v>205.2</v>
          </cell>
          <cell r="C416">
            <v>148</v>
          </cell>
        </row>
        <row r="417">
          <cell r="B417">
            <v>205.22499999999999</v>
          </cell>
          <cell r="C417">
            <v>149</v>
          </cell>
        </row>
        <row r="418">
          <cell r="B418">
            <v>205.25</v>
          </cell>
          <cell r="C418">
            <v>150</v>
          </cell>
        </row>
        <row r="419">
          <cell r="B419">
            <v>205.27500000000001</v>
          </cell>
          <cell r="C419">
            <v>151</v>
          </cell>
        </row>
        <row r="420">
          <cell r="B420">
            <v>205.3</v>
          </cell>
          <cell r="C420">
            <v>152</v>
          </cell>
        </row>
        <row r="421">
          <cell r="B421">
            <v>205.32499999999999</v>
          </cell>
          <cell r="C421">
            <v>153</v>
          </cell>
        </row>
        <row r="422">
          <cell r="B422">
            <v>205.35</v>
          </cell>
          <cell r="C422">
            <v>154</v>
          </cell>
        </row>
        <row r="423">
          <cell r="B423">
            <v>205.375</v>
          </cell>
          <cell r="C423">
            <v>155</v>
          </cell>
        </row>
        <row r="424">
          <cell r="B424">
            <v>205.4</v>
          </cell>
          <cell r="C424">
            <v>156</v>
          </cell>
        </row>
        <row r="425">
          <cell r="B425">
            <v>205.42500000000001</v>
          </cell>
          <cell r="C425">
            <v>157</v>
          </cell>
        </row>
        <row r="426">
          <cell r="B426">
            <v>205.45</v>
          </cell>
          <cell r="C426">
            <v>158</v>
          </cell>
        </row>
        <row r="427">
          <cell r="B427">
            <v>205.47499999999999</v>
          </cell>
          <cell r="C427">
            <v>159</v>
          </cell>
        </row>
        <row r="428">
          <cell r="B428">
            <v>205.5</v>
          </cell>
          <cell r="C428">
            <v>160</v>
          </cell>
        </row>
        <row r="429">
          <cell r="B429">
            <v>205.52500000000001</v>
          </cell>
          <cell r="C429">
            <v>161</v>
          </cell>
        </row>
        <row r="430">
          <cell r="B430">
            <v>205.55</v>
          </cell>
          <cell r="C430">
            <v>162</v>
          </cell>
        </row>
        <row r="431">
          <cell r="B431">
            <v>205.57499999999999</v>
          </cell>
          <cell r="C431">
            <v>163</v>
          </cell>
        </row>
        <row r="432">
          <cell r="B432">
            <v>205.6</v>
          </cell>
          <cell r="C432">
            <v>164</v>
          </cell>
        </row>
        <row r="433">
          <cell r="B433">
            <v>205.625</v>
          </cell>
          <cell r="C433">
            <v>165</v>
          </cell>
        </row>
        <row r="434">
          <cell r="B434">
            <v>205.65</v>
          </cell>
          <cell r="C434">
            <v>166</v>
          </cell>
        </row>
        <row r="435">
          <cell r="B435">
            <v>205.67500000000001</v>
          </cell>
          <cell r="C435">
            <v>167</v>
          </cell>
        </row>
        <row r="436">
          <cell r="B436">
            <v>205.7</v>
          </cell>
          <cell r="C436">
            <v>168</v>
          </cell>
        </row>
        <row r="437">
          <cell r="B437">
            <v>205.72499999999999</v>
          </cell>
          <cell r="C437">
            <v>169</v>
          </cell>
        </row>
        <row r="438">
          <cell r="B438">
            <v>205.75</v>
          </cell>
          <cell r="C438">
            <v>170</v>
          </cell>
        </row>
        <row r="439">
          <cell r="B439">
            <v>205.77500000000001</v>
          </cell>
          <cell r="C439">
            <v>171</v>
          </cell>
        </row>
        <row r="440">
          <cell r="B440">
            <v>205.8</v>
          </cell>
          <cell r="C440">
            <v>172</v>
          </cell>
        </row>
        <row r="441">
          <cell r="B441">
            <v>205.82499999999999</v>
          </cell>
          <cell r="C441">
            <v>173</v>
          </cell>
        </row>
        <row r="442">
          <cell r="B442">
            <v>205.85</v>
          </cell>
          <cell r="C442">
            <v>174</v>
          </cell>
        </row>
        <row r="443">
          <cell r="B443">
            <v>205.875</v>
          </cell>
          <cell r="C443">
            <v>175</v>
          </cell>
        </row>
        <row r="444">
          <cell r="B444">
            <v>205.9</v>
          </cell>
          <cell r="C444">
            <v>176</v>
          </cell>
        </row>
        <row r="445">
          <cell r="B445">
            <v>205.92500000000001</v>
          </cell>
          <cell r="C445">
            <v>177</v>
          </cell>
        </row>
        <row r="446">
          <cell r="B446">
            <v>205.95</v>
          </cell>
          <cell r="C446">
            <v>178</v>
          </cell>
        </row>
        <row r="447">
          <cell r="B447">
            <v>205.97499999999999</v>
          </cell>
          <cell r="C447">
            <v>179</v>
          </cell>
        </row>
        <row r="448">
          <cell r="B448">
            <v>206</v>
          </cell>
          <cell r="C448">
            <v>180</v>
          </cell>
        </row>
        <row r="449">
          <cell r="B449">
            <v>206.02500000000001</v>
          </cell>
          <cell r="C449">
            <v>181.15</v>
          </cell>
        </row>
        <row r="450">
          <cell r="B450">
            <v>206.05</v>
          </cell>
          <cell r="C450">
            <v>182.3</v>
          </cell>
        </row>
        <row r="451">
          <cell r="B451">
            <v>206.07499999999999</v>
          </cell>
          <cell r="C451">
            <v>183.45</v>
          </cell>
        </row>
        <row r="452">
          <cell r="B452">
            <v>206.1</v>
          </cell>
          <cell r="C452">
            <v>184.6</v>
          </cell>
        </row>
        <row r="453">
          <cell r="B453">
            <v>206.125</v>
          </cell>
          <cell r="C453">
            <v>185.75</v>
          </cell>
        </row>
        <row r="454">
          <cell r="B454">
            <v>206.15</v>
          </cell>
          <cell r="C454">
            <v>186.9</v>
          </cell>
        </row>
        <row r="455">
          <cell r="B455">
            <v>206.17500000000001</v>
          </cell>
          <cell r="C455">
            <v>188.05</v>
          </cell>
        </row>
        <row r="456">
          <cell r="B456">
            <v>206.2</v>
          </cell>
          <cell r="C456">
            <v>189.2</v>
          </cell>
        </row>
        <row r="457">
          <cell r="B457">
            <v>206.22499999999999</v>
          </cell>
          <cell r="C457">
            <v>190.35</v>
          </cell>
        </row>
        <row r="458">
          <cell r="B458">
            <v>206.25</v>
          </cell>
          <cell r="C458">
            <v>191.5</v>
          </cell>
        </row>
        <row r="459">
          <cell r="B459">
            <v>206.27500000000001</v>
          </cell>
          <cell r="C459">
            <v>192.65</v>
          </cell>
        </row>
        <row r="460">
          <cell r="B460">
            <v>206.3</v>
          </cell>
          <cell r="C460">
            <v>193.8</v>
          </cell>
        </row>
        <row r="461">
          <cell r="B461">
            <v>206.32499999999999</v>
          </cell>
          <cell r="C461">
            <v>194.95</v>
          </cell>
        </row>
        <row r="462">
          <cell r="B462">
            <v>206.35</v>
          </cell>
          <cell r="C462">
            <v>196.1</v>
          </cell>
        </row>
        <row r="463">
          <cell r="B463">
            <v>206.375</v>
          </cell>
          <cell r="C463">
            <v>197.25</v>
          </cell>
        </row>
        <row r="464">
          <cell r="B464">
            <v>206.4</v>
          </cell>
          <cell r="C464">
            <v>198.4</v>
          </cell>
        </row>
        <row r="465">
          <cell r="B465">
            <v>206.42500000000001</v>
          </cell>
          <cell r="C465">
            <v>199.55</v>
          </cell>
        </row>
        <row r="466">
          <cell r="B466">
            <v>206.45</v>
          </cell>
          <cell r="C466">
            <v>200.7</v>
          </cell>
        </row>
        <row r="467">
          <cell r="B467">
            <v>206.47499999999999</v>
          </cell>
          <cell r="C467">
            <v>201.85</v>
          </cell>
        </row>
        <row r="468">
          <cell r="B468">
            <v>206.5</v>
          </cell>
          <cell r="C468">
            <v>203</v>
          </cell>
        </row>
        <row r="469">
          <cell r="B469">
            <v>206.52500000000001</v>
          </cell>
          <cell r="C469">
            <v>204.17500000000001</v>
          </cell>
        </row>
        <row r="470">
          <cell r="B470">
            <v>206.55</v>
          </cell>
          <cell r="C470">
            <v>205.35</v>
          </cell>
        </row>
        <row r="471">
          <cell r="B471">
            <v>206.57499999999999</v>
          </cell>
          <cell r="C471">
            <v>206.52500000000001</v>
          </cell>
        </row>
        <row r="472">
          <cell r="B472">
            <v>206.6</v>
          </cell>
          <cell r="C472">
            <v>207.7</v>
          </cell>
        </row>
        <row r="473">
          <cell r="B473">
            <v>206.625</v>
          </cell>
          <cell r="C473">
            <v>208.875</v>
          </cell>
        </row>
        <row r="474">
          <cell r="B474">
            <v>206.65</v>
          </cell>
          <cell r="C474">
            <v>210.05</v>
          </cell>
        </row>
        <row r="475">
          <cell r="B475">
            <v>206.67500000000001</v>
          </cell>
          <cell r="C475">
            <v>211.22499999999999</v>
          </cell>
        </row>
        <row r="476">
          <cell r="B476">
            <v>206.7</v>
          </cell>
          <cell r="C476">
            <v>212.4</v>
          </cell>
        </row>
        <row r="477">
          <cell r="B477">
            <v>206.72499999999999</v>
          </cell>
          <cell r="C477">
            <v>213.57499999999999</v>
          </cell>
        </row>
        <row r="478">
          <cell r="B478">
            <v>206.75</v>
          </cell>
          <cell r="C478">
            <v>214.75</v>
          </cell>
        </row>
        <row r="479">
          <cell r="B479">
            <v>206.77500000000001</v>
          </cell>
          <cell r="C479">
            <v>215.92500000000001</v>
          </cell>
        </row>
        <row r="480">
          <cell r="B480">
            <v>206.8</v>
          </cell>
          <cell r="C480">
            <v>217.1</v>
          </cell>
        </row>
        <row r="481">
          <cell r="B481">
            <v>206.82499999999999</v>
          </cell>
          <cell r="C481">
            <v>218.27500000000001</v>
          </cell>
        </row>
        <row r="482">
          <cell r="B482">
            <v>206.85</v>
          </cell>
          <cell r="C482">
            <v>219.45</v>
          </cell>
        </row>
        <row r="483">
          <cell r="B483">
            <v>206.875</v>
          </cell>
          <cell r="C483">
            <v>220.625</v>
          </cell>
        </row>
        <row r="484">
          <cell r="B484">
            <v>206.9</v>
          </cell>
          <cell r="C484">
            <v>221.8</v>
          </cell>
        </row>
        <row r="485">
          <cell r="B485">
            <v>206.92500000000001</v>
          </cell>
          <cell r="C485">
            <v>222.97499999999999</v>
          </cell>
        </row>
        <row r="486">
          <cell r="B486">
            <v>206.95</v>
          </cell>
          <cell r="C486">
            <v>224.15</v>
          </cell>
        </row>
        <row r="487">
          <cell r="B487">
            <v>206.97499999999999</v>
          </cell>
          <cell r="C487">
            <v>225.32499999999999</v>
          </cell>
        </row>
        <row r="488">
          <cell r="B488">
            <v>207</v>
          </cell>
          <cell r="C488">
            <v>226.5</v>
          </cell>
        </row>
        <row r="489">
          <cell r="B489">
            <v>207.02500000000001</v>
          </cell>
          <cell r="C489">
            <v>227.8</v>
          </cell>
        </row>
        <row r="490">
          <cell r="B490">
            <v>207.05</v>
          </cell>
          <cell r="C490">
            <v>229.1</v>
          </cell>
        </row>
        <row r="491">
          <cell r="B491">
            <v>207.07499999999999</v>
          </cell>
          <cell r="C491">
            <v>230.4</v>
          </cell>
        </row>
        <row r="492">
          <cell r="B492">
            <v>207.1</v>
          </cell>
          <cell r="C492">
            <v>231.7</v>
          </cell>
        </row>
        <row r="493">
          <cell r="B493">
            <v>207.125</v>
          </cell>
          <cell r="C493">
            <v>233</v>
          </cell>
        </row>
        <row r="494">
          <cell r="B494">
            <v>207.15</v>
          </cell>
          <cell r="C494">
            <v>234.3</v>
          </cell>
        </row>
        <row r="495">
          <cell r="B495">
            <v>207.17500000000001</v>
          </cell>
          <cell r="C495">
            <v>235.6</v>
          </cell>
        </row>
        <row r="496">
          <cell r="B496">
            <v>207.2</v>
          </cell>
          <cell r="C496">
            <v>236.9</v>
          </cell>
        </row>
        <row r="497">
          <cell r="B497">
            <v>207.22499999999999</v>
          </cell>
          <cell r="C497">
            <v>238.2</v>
          </cell>
        </row>
        <row r="498">
          <cell r="B498">
            <v>207.25</v>
          </cell>
          <cell r="C498">
            <v>239.5</v>
          </cell>
        </row>
        <row r="499">
          <cell r="B499">
            <v>207.27500000000001</v>
          </cell>
          <cell r="C499">
            <v>240.8</v>
          </cell>
        </row>
        <row r="500">
          <cell r="B500">
            <v>207.3</v>
          </cell>
          <cell r="C500">
            <v>242.1</v>
          </cell>
        </row>
        <row r="501">
          <cell r="B501">
            <v>207.32499999999999</v>
          </cell>
          <cell r="C501">
            <v>243.4</v>
          </cell>
        </row>
        <row r="502">
          <cell r="B502">
            <v>207.35</v>
          </cell>
          <cell r="C502">
            <v>244.7</v>
          </cell>
        </row>
        <row r="503">
          <cell r="B503">
            <v>207.375</v>
          </cell>
          <cell r="C503">
            <v>246</v>
          </cell>
        </row>
        <row r="504">
          <cell r="B504">
            <v>207.4</v>
          </cell>
          <cell r="C504">
            <v>247.3</v>
          </cell>
        </row>
        <row r="505">
          <cell r="B505">
            <v>207.42500000000001</v>
          </cell>
          <cell r="C505">
            <v>248.6</v>
          </cell>
        </row>
        <row r="506">
          <cell r="B506">
            <v>207.45</v>
          </cell>
          <cell r="C506">
            <v>249.9</v>
          </cell>
        </row>
        <row r="507">
          <cell r="B507">
            <v>207.47499999999999</v>
          </cell>
          <cell r="C507">
            <v>251.2</v>
          </cell>
        </row>
        <row r="508">
          <cell r="B508">
            <v>207.5</v>
          </cell>
          <cell r="C508">
            <v>252.5</v>
          </cell>
        </row>
        <row r="509">
          <cell r="B509">
            <v>207.52500000000001</v>
          </cell>
          <cell r="C509">
            <v>253.92500000000001</v>
          </cell>
        </row>
        <row r="510">
          <cell r="B510">
            <v>207.55</v>
          </cell>
          <cell r="C510">
            <v>255.35</v>
          </cell>
        </row>
        <row r="511">
          <cell r="B511">
            <v>207.57499999999999</v>
          </cell>
          <cell r="C511">
            <v>256.77499999999998</v>
          </cell>
        </row>
        <row r="512">
          <cell r="B512">
            <v>207.6</v>
          </cell>
          <cell r="C512">
            <v>258.2</v>
          </cell>
        </row>
        <row r="513">
          <cell r="B513">
            <v>207.625</v>
          </cell>
          <cell r="C513">
            <v>259.625</v>
          </cell>
        </row>
        <row r="514">
          <cell r="B514">
            <v>207.65</v>
          </cell>
          <cell r="C514">
            <v>261.05</v>
          </cell>
        </row>
        <row r="515">
          <cell r="B515">
            <v>207.67500000000001</v>
          </cell>
          <cell r="C515">
            <v>262.47500000000002</v>
          </cell>
        </row>
        <row r="516">
          <cell r="B516">
            <v>207.7</v>
          </cell>
          <cell r="C516">
            <v>263.89999999999998</v>
          </cell>
        </row>
        <row r="517">
          <cell r="B517">
            <v>207.72499999999999</v>
          </cell>
          <cell r="C517">
            <v>265.32499999999999</v>
          </cell>
        </row>
        <row r="518">
          <cell r="B518">
            <v>207.75</v>
          </cell>
          <cell r="C518">
            <v>266.75</v>
          </cell>
        </row>
        <row r="519">
          <cell r="B519">
            <v>207.77500000000001</v>
          </cell>
          <cell r="C519">
            <v>268.17500000000001</v>
          </cell>
        </row>
        <row r="520">
          <cell r="B520">
            <v>207.8</v>
          </cell>
          <cell r="C520">
            <v>269.60000000000002</v>
          </cell>
        </row>
        <row r="521">
          <cell r="B521">
            <v>207.82499999999999</v>
          </cell>
          <cell r="C521">
            <v>271.02499999999998</v>
          </cell>
        </row>
        <row r="522">
          <cell r="B522">
            <v>207.85</v>
          </cell>
          <cell r="C522">
            <v>272.45</v>
          </cell>
        </row>
        <row r="523">
          <cell r="B523">
            <v>207.875</v>
          </cell>
          <cell r="C523">
            <v>273.875</v>
          </cell>
        </row>
        <row r="524">
          <cell r="B524">
            <v>207.9</v>
          </cell>
          <cell r="C524">
            <v>275.3</v>
          </cell>
        </row>
        <row r="525">
          <cell r="B525">
            <v>207.92500000000001</v>
          </cell>
          <cell r="C525">
            <v>276.72500000000002</v>
          </cell>
        </row>
        <row r="526">
          <cell r="B526">
            <v>207.95</v>
          </cell>
          <cell r="C526">
            <v>278.14999999999998</v>
          </cell>
        </row>
        <row r="527">
          <cell r="B527">
            <v>207.97499999999999</v>
          </cell>
          <cell r="C527">
            <v>279.57499999999999</v>
          </cell>
        </row>
        <row r="528">
          <cell r="B528">
            <v>208</v>
          </cell>
          <cell r="C528">
            <v>281</v>
          </cell>
        </row>
      </sheetData>
      <sheetData sheetId="1" refreshError="1"/>
      <sheetData sheetId="2" refreshError="1"/>
      <sheetData sheetId="3" refreshError="1"/>
      <sheetData sheetId="4" refreshError="1"/>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BHUSAWAL"/>
      <sheetName val="F1(Bhu)"/>
      <sheetName val="F2.1(Bhu)"/>
      <sheetName val="F2.2(Bhu)"/>
      <sheetName val="F2.3(Bhu)"/>
      <sheetName val="F2.6(Bhu)"/>
      <sheetName val="F3(Bhu)"/>
      <sheetName val="F3.1(Bhu)"/>
      <sheetName val="F3.2(Bhu)"/>
      <sheetName val="F3.3(Bhu)"/>
      <sheetName val="F4(Bhu)"/>
      <sheetName val="F5(Bhu)"/>
      <sheetName val="F5.1(Bhu)"/>
      <sheetName val="F5.2(Bhu)"/>
      <sheetName val="F5.3(Bhu)"/>
      <sheetName val="F5.4(Bhu)"/>
      <sheetName val="F6(Bhu)"/>
      <sheetName val="F11(Bhu)"/>
      <sheetName val="F12(Bhu)"/>
      <sheetName val="Chandrapur"/>
      <sheetName val="F1(Cha)"/>
      <sheetName val="F2.1(Cha)"/>
      <sheetName val="F2.2(Cha)"/>
      <sheetName val="F2.3(Cha)"/>
      <sheetName val="F2.6(Cha)"/>
      <sheetName val="F3(Cha)"/>
      <sheetName val="F3.1(Cha)"/>
      <sheetName val="F3.2(Cha)"/>
      <sheetName val="F3.3(Cha)"/>
      <sheetName val="F4(Cha)"/>
      <sheetName val="F5(Cha)"/>
      <sheetName val="F5.1(Cha)"/>
      <sheetName val="F5.2(Cha)"/>
      <sheetName val="F5.3(Cha)"/>
      <sheetName val="F5.4(Cha)"/>
      <sheetName val="F6(Cha)"/>
      <sheetName val="F11(Cha)"/>
      <sheetName val="F12(Cha)"/>
      <sheetName val="Koradi"/>
      <sheetName val="F1(Kor)"/>
      <sheetName val="F2.1(Kor)"/>
      <sheetName val="F2.2(Kor)"/>
      <sheetName val="F2.3(Kor)"/>
      <sheetName val="F2.6(Kor)"/>
      <sheetName val="F3(Kor)"/>
      <sheetName val="F3.1(Kor)"/>
      <sheetName val="F3.2(Kor)"/>
      <sheetName val="F3.3(Kor)"/>
      <sheetName val="F4(Kor)"/>
      <sheetName val="F5(Kor)"/>
      <sheetName val="F5.1(Kor)"/>
      <sheetName val="F5.2(Kor)"/>
      <sheetName val="F5.3(Kor)"/>
      <sheetName val="F5.4(Kor)"/>
      <sheetName val="F6(Kor)"/>
      <sheetName val="F11(Kor)"/>
      <sheetName val="F12(Kor)"/>
      <sheetName val="Paras"/>
      <sheetName val="F1(Paras)"/>
      <sheetName val="F2.1(Paras)"/>
      <sheetName val="F2.2(Paras)"/>
      <sheetName val="F2.3(Paras)"/>
      <sheetName val="F2.6(Paras)"/>
      <sheetName val="F3(Paras)"/>
      <sheetName val="F3.1(Paras)"/>
      <sheetName val="F3.2(Paras)"/>
      <sheetName val="F3.3(Paras)"/>
      <sheetName val="F4(Paras)"/>
      <sheetName val="F5(Paras)"/>
      <sheetName val="F5.1(Paras)"/>
      <sheetName val="F5.2(Paras)"/>
      <sheetName val="F5.3(Paras)"/>
      <sheetName val="F5.4(Paras)"/>
      <sheetName val="F6(Paras)"/>
      <sheetName val="F11(Paras)"/>
      <sheetName val="F12(Paras)"/>
      <sheetName val="Parli"/>
      <sheetName val="F1(Parli)"/>
      <sheetName val="F2.1(Parli)"/>
      <sheetName val="F2.2(Parli)"/>
      <sheetName val="F2.3(Parli)"/>
      <sheetName val="F2.6(Parli)"/>
      <sheetName val="F3(Parli)"/>
      <sheetName val="F3.1(Parli)"/>
      <sheetName val="F3.2(Parli)"/>
      <sheetName val="F3.3(Parli)"/>
      <sheetName val="F4(Parli)"/>
      <sheetName val="F5(Parli)"/>
      <sheetName val="F5.1(Parli)"/>
      <sheetName val="F5.2(Parli)"/>
      <sheetName val="F5.3(Parli)"/>
      <sheetName val="F5.4(Parli)"/>
      <sheetName val="F6(Parli)"/>
      <sheetName val="F11(Parli)"/>
      <sheetName val="F12(Parli)"/>
      <sheetName val="Khaperkheda"/>
      <sheetName val="F1(Kha)"/>
      <sheetName val="F2.1(Kha)"/>
      <sheetName val="F2.2(Kha)"/>
      <sheetName val="F2.3(Kha)"/>
      <sheetName val="F2.6(Kha)"/>
      <sheetName val="F3(Kha)"/>
      <sheetName val="F3.1(Kha)"/>
      <sheetName val="F3.2(Kha)"/>
      <sheetName val="F3.3(Kha)"/>
      <sheetName val="F4(Kha)"/>
      <sheetName val="F5(Kha)"/>
      <sheetName val="F5.1(Kha)"/>
      <sheetName val="F5.2(Kha)"/>
      <sheetName val="F5.3(Kha)"/>
      <sheetName val="F5.4(Kha)"/>
      <sheetName val="F6(Kha)"/>
      <sheetName val="F11(Kha)"/>
      <sheetName val="F12(Kha)"/>
      <sheetName val="Nasik"/>
      <sheetName val="F1(Nasi)"/>
      <sheetName val="F2.1(Nasi)"/>
      <sheetName val="F2.2(Nasi)"/>
      <sheetName val="F2.3(Nasi)"/>
      <sheetName val="F2.6(Nasi)"/>
      <sheetName val="F3(Nasi)"/>
      <sheetName val="F3.1(Nasi)"/>
      <sheetName val="F3.2(Nasi)"/>
      <sheetName val="F3.3(Nasi)"/>
      <sheetName val="F4(Nasi)"/>
      <sheetName val="F5(Nasi)"/>
      <sheetName val="F5.1(Nasi)"/>
      <sheetName val="F5.2(Nasi)"/>
      <sheetName val="F5.3(Nasi)"/>
      <sheetName val="F5.4(Nasi)"/>
      <sheetName val="F6(Nasi)"/>
      <sheetName val="F11(Nasi)"/>
      <sheetName val="F12(Nasi)"/>
      <sheetName val="Uran"/>
      <sheetName val="F1(Uran)"/>
      <sheetName val="F2.1(Uran)"/>
      <sheetName val="F2.2(Uran)"/>
      <sheetName val="F2.3(Uran)"/>
      <sheetName val="F2.6(Uran)"/>
      <sheetName val="F3(Uran)"/>
      <sheetName val="F3.1(Uran)"/>
      <sheetName val="F3.2(Uran)"/>
      <sheetName val="F3.3(Uran)"/>
      <sheetName val="F4(Uran)"/>
      <sheetName val="F5(Uran)"/>
      <sheetName val="F5.1(Uran)"/>
      <sheetName val="F5.2(Uran)"/>
      <sheetName val="F5.3(Uran)"/>
      <sheetName val="F5.4(Uran)"/>
      <sheetName val="F6(Uran)"/>
      <sheetName val="F11(Uran)"/>
      <sheetName val="F12(Uran)"/>
      <sheetName val="Hydro"/>
      <sheetName val="F1(Hydro)"/>
      <sheetName val="F2.1(Hydro)"/>
      <sheetName val="F2.3(Hydro)"/>
      <sheetName val="F2.4(Hydro)"/>
      <sheetName val="F2.6(Hydro)"/>
      <sheetName val="F3(Hydro)"/>
      <sheetName val="F3.1(Hydro)"/>
      <sheetName val="F3.2(Hydro)"/>
      <sheetName val="F3.3(Hydro)"/>
      <sheetName val="F4(Hydro)"/>
      <sheetName val="F4(Koyna)"/>
      <sheetName val="F4(PuneHydro)"/>
      <sheetName val="F4(NasikHydro)"/>
      <sheetName val="F5(Hydro)"/>
      <sheetName val="F5.1(Hydro)"/>
      <sheetName val="F5.2(Hydro)"/>
      <sheetName val="F5.3(PuneHydro)"/>
      <sheetName val="F5.4(PuneHydro)"/>
      <sheetName val="F5.3(NasikHydro)"/>
      <sheetName val="F5.4(NasikHydro)"/>
      <sheetName val="F5.3(Koyna)"/>
      <sheetName val="F5.4(Koyna)"/>
      <sheetName val="F6(Hydro)"/>
      <sheetName val="F11(Hydro)"/>
      <sheetName val="F12(Hydro)"/>
      <sheetName val="Level_qty"/>
    </sheetNames>
    <sheetDataSet>
      <sheetData sheetId="0">
        <row r="4">
          <cell r="B4">
            <v>7.8600000000000003E-2</v>
          </cell>
        </row>
        <row r="5">
          <cell r="B5">
            <v>7.8600000000000003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I"/>
      <sheetName val="DRS"/>
      <sheetName val="6 mths price data"/>
      <sheetName val="EPS"/>
      <sheetName val="ACT"/>
      <sheetName val="SEGMENT"/>
      <sheetName val="Sheet3"/>
      <sheetName val="SW"/>
      <sheetName val="BASE"/>
      <sheetName val="RRT"/>
      <sheetName val="INDEX"/>
      <sheetName val="QR"/>
      <sheetName val="Sheet1"/>
      <sheetName val="Income-Expn. summary"/>
      <sheetName val="PAT Correspondeing"/>
      <sheetName val="PAT-Trailing"/>
      <sheetName val="hilights"/>
      <sheetName val="Sheet2"/>
      <sheetName val="DIVNWISE"/>
      <sheetName val="segwise"/>
      <sheetName val="EPC Profit"/>
      <sheetName val="PROFIT RECO"/>
      <sheetName val="agtotal"/>
      <sheetName val="A&amp;G"/>
      <sheetName val="BS"/>
      <sheetName val="RATIO"/>
      <sheetName val="WORK-RATIO"/>
      <sheetName va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heetName val="PRESFMS"/>
      <sheetName val="Ohds"/>
      <sheetName val="Assumptions"/>
      <sheetName val="mancount"/>
      <sheetName val="HI-TARGE"/>
      <sheetName val="Company"/>
      <sheetName val="Share capital"/>
      <sheetName val="Reserve and surplus"/>
      <sheetName val="Other current liabilities"/>
      <sheetName val="FA"/>
      <sheetName val="Intangible assets"/>
      <sheetName val="Deferred tax assets"/>
      <sheetName val="Loans and advances Non cur"/>
      <sheetName val="Cur. Trade rece. &amp; othr asst"/>
      <sheetName val="Balance Sheet"/>
      <sheetName val="Deatiled FA"/>
      <sheetName val="UK"/>
      <sheetName val="Pre ROTW Revenues"/>
      <sheetName val="Share_capital"/>
      <sheetName val="Reserve_and_surplus"/>
      <sheetName val="Other_current_liabilities"/>
      <sheetName val="Intangible_assets"/>
      <sheetName val="Deferred_tax_assets"/>
      <sheetName val="Loans_and_advances_Non_cur"/>
      <sheetName val="Cur__Trade_rece__&amp;_othr_asst"/>
      <sheetName val="Balance_Sheet"/>
      <sheetName val="Deatiled_FA"/>
      <sheetName val="Pre_ROTW_Revenues"/>
      <sheetName val="programming"/>
      <sheetName val="Data Validation"/>
      <sheetName val="TB BS 12"/>
      <sheetName val="TB-BS-11"/>
      <sheetName val="Profit &amp; Loss"/>
      <sheetName val="Notes Balance Sheet"/>
      <sheetName val="Notes profit &amp; Loss Account"/>
      <sheetName val="TB PL"/>
      <sheetName val="Final DEP CO ACT"/>
      <sheetName val="TB-BS-12"/>
      <sheetName val="TB BS 13"/>
      <sheetName val="tbc"/>
      <sheetName val="Invoicewise rev for PoC"/>
      <sheetName val="DA"/>
      <sheetName val="GL Analyser"/>
      <sheetName val="SKU GUIDE"/>
      <sheetName val="Share_capital1"/>
      <sheetName val="Reserve_and_surplus1"/>
      <sheetName val="Other_current_liabilities1"/>
      <sheetName val="Intangible_assets1"/>
      <sheetName val="Deferred_tax_assets1"/>
      <sheetName val="Loans_and_advances_Non_cur1"/>
      <sheetName val="Cur__Trade_rece__&amp;_othr_asst1"/>
      <sheetName val="Balance_Sheet1"/>
      <sheetName val="Deatiled_FA1"/>
      <sheetName val="Pre_ROTW_Revenues1"/>
      <sheetName val="TB_BS_12"/>
      <sheetName val="Profit_&amp;_Loss"/>
      <sheetName val="Notes_Balance_Sheet"/>
      <sheetName val="Notes_profit_&amp;_Loss_Account"/>
      <sheetName val="TB_PL"/>
      <sheetName val="Final_DEP_CO_ACT"/>
      <sheetName val="TB_BS_13"/>
      <sheetName val="Data_Validation"/>
      <sheetName val="GL_Analyser"/>
      <sheetName val="SKU_GUIDE"/>
      <sheetName val="Comb PL"/>
      <sheetName val="HBO PL"/>
      <sheetName val="Sheet2"/>
      <sheetName val="BLST_MAR.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dg_Identn_Report_Ph_I"/>
      <sheetName val="SE Data"/>
      <sheetName val="10-city points"/>
      <sheetName val="rollout"/>
      <sheetName val="City Data"/>
      <sheetName val="IDC Services"/>
      <sheetName val="Wireline Data Services"/>
      <sheetName val="Customer Points"/>
      <sheetName val="Dedicated Internet Service"/>
      <sheetName val="Leased Line Services"/>
      <sheetName val="VPN Services"/>
      <sheetName val="A"/>
      <sheetName val="10_city poi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32417"/>
      <sheetName val="132421"/>
      <sheetName val="132465"/>
      <sheetName val="132444"/>
      <sheetName val="132553"/>
      <sheetName val="132506"/>
      <sheetName val="stas"/>
      <sheetName val="dm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IDCOR TB (2)"/>
      <sheetName val="ITNL TB 31-12-07"/>
      <sheetName val="RIDCOR TB (3)"/>
      <sheetName val="tBal"/>
      <sheetName val="Sheet2"/>
      <sheetName val="Seg Dhaval"/>
      <sheetName val="Seg ankit"/>
      <sheetName val="Consolidated"/>
      <sheetName val="RIDCOR TB"/>
      <sheetName val="Cash Flow"/>
      <sheetName val="BS"/>
      <sheetName val="P L "/>
      <sheetName val="Equity"/>
      <sheetName val="Resrves"/>
      <sheetName val="Loans"/>
      <sheetName val="FA(!)"/>
      <sheetName val="FA"/>
      <sheetName val="Fixed Assets Top Sheet- Consol"/>
      <sheetName val="Fixed Asset Register Sep 07"/>
      <sheetName val="FA(!) (2)"/>
      <sheetName val="Investment"/>
      <sheetName val="Advances"/>
      <sheetName val="Laibilities"/>
      <sheetName val="Income"/>
      <sheetName val="Other Income"/>
      <sheetName val="income from units"/>
      <sheetName val="Employee"/>
      <sheetName val="Exps"/>
      <sheetName val="Interest"/>
      <sheetName val="cash"/>
      <sheetName val="Segment top sheet"/>
      <sheetName val="Segemnt working"/>
      <sheetName val="Income Tax"/>
      <sheetName val="MAIN-COMP"/>
      <sheetName val="MAIN-COMP (2)"/>
      <sheetName val="Annex-B (3)"/>
      <sheetName val="deferred Tax"/>
      <sheetName val="eps"/>
      <sheetName val="Notes (AS15)"/>
      <sheetName val="Notes"/>
      <sheetName val="FBT"/>
      <sheetName val="Sheet3"/>
      <sheetName val="Revenue Summary08-09"/>
      <sheetName val="TNRDC-Bre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 val="Calculation (2)"/>
      <sheetName val="10-city points"/>
      <sheetName val="CRITERIA4"/>
    </sheetNames>
    <sheetDataSet>
      <sheetData sheetId="0" refreshError="1">
        <row r="61">
          <cell r="A61" t="str">
            <v>21 - Sec 115WD(1)</v>
          </cell>
        </row>
        <row r="62">
          <cell r="A62" t="str">
            <v>22 - Sec 115WD(2)</v>
          </cell>
        </row>
        <row r="63">
          <cell r="A63" t="str">
            <v>23 - Sec 115W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sheetData sheetId="1"/>
      <sheetData sheetId="2"/>
      <sheetData sheetId="3"/>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rv PROV"/>
      <sheetName val="Sarv CG"/>
      <sheetName val="sim"/>
      <sheetName val="SIM PROV"/>
      <sheetName val="Sim CG"/>
      <sheetName val="VIR STATUS"/>
      <sheetName val="vIRprov"/>
      <sheetName val="VIR DEP"/>
      <sheetName val="VIR CG"/>
      <sheetName val="Tax Status"/>
      <sheetName val="prov"/>
      <sheetName val="depn 32"/>
      <sheetName val="capitalgain"/>
      <sheetName val="sARV"/>
      <sheetName val="43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LISTS"/>
      <sheetName val="Inputs"/>
      <sheetName val="DEPRE"/>
      <sheetName val="Income &amp; Occupancy Customer"/>
      <sheetName val="M-2 Adjusted"/>
      <sheetName val="Main workings"/>
      <sheetName val="assumptions"/>
      <sheetName val="Input"/>
      <sheetName val="Calculation (2)"/>
      <sheetName val="QoQ Forecast"/>
      <sheetName val="Set"/>
      <sheetName val="Income Statements"/>
      <sheetName val="Main Sheet (MTD)"/>
      <sheetName val="Consl Daily Report"/>
      <sheetName val="Acc_10_5"/>
      <sheetName val="Preside"/>
      <sheetName val="balance sheet"/>
      <sheetName val="fco"/>
      <sheetName val="Factor_Sheet"/>
      <sheetName val="download"/>
      <sheetName val="170810-lease tax"/>
      <sheetName val="유통망계획"/>
      <sheetName val="CV"/>
      <sheetName val="ES(Kor)"/>
      <sheetName val="JCF"/>
      <sheetName val="Multiple output"/>
      <sheetName val="sheet6"/>
      <sheetName val="Sheet3_(2)"/>
      <sheetName val="Sheet3__2_"/>
      <sheetName val="TIll_Q_sal"/>
      <sheetName val="tiller"/>
      <sheetName val="analysis"/>
      <sheetName val="BBEuros"/>
      <sheetName val="InvoiceList"/>
      <sheetName val="ABP inputs"/>
      <sheetName val="Synergy Sales Budget"/>
      <sheetName val="Project Budget Worksheet"/>
      <sheetName val="F1a-Pile"/>
      <sheetName val="Builtup Area"/>
      <sheetName val="INDIGINEOUS ITEMS "/>
      <sheetName val="Headings"/>
      <sheetName val="RCC,Ret. Wall"/>
      <sheetName val="BOQ T4B"/>
      <sheetName val="Summary"/>
      <sheetName val="노무비"/>
      <sheetName val="Formulas"/>
      <sheetName val="Global Assm."/>
      <sheetName val="Sheet2"/>
      <sheetName val="van khuon"/>
      <sheetName val="Names"/>
      <sheetName val="Introduction"/>
      <sheetName val="IDC macro"/>
      <sheetName val="SALE"/>
      <sheetName val="Aladdin Macro1"/>
      <sheetName val="BalSht"/>
      <sheetName val="Acc_10.5"/>
      <sheetName val="q-details"/>
      <sheetName val="International"/>
      <sheetName val="Internet"/>
      <sheetName val="Occ"/>
      <sheetName val="Demand"/>
      <sheetName val="Ref"/>
      <sheetName val="EBITDA"/>
      <sheetName val="Income_Statements"/>
      <sheetName val="QoQ_Forecast"/>
      <sheetName val="Portfolio Summary"/>
      <sheetName val="Depreciation"/>
      <sheetName val="MIS - kINR"/>
      <sheetName val="GBW"/>
      <sheetName val="Material "/>
      <sheetName val="Labour &amp; Plant"/>
      <sheetName val="Design"/>
      <sheetName val="BOQ"/>
      <sheetName val=" B3"/>
      <sheetName val=" B1"/>
      <sheetName val="Lead"/>
      <sheetName val="Main-Material"/>
      <sheetName val="Sheet1"/>
      <sheetName val="beam-reinft-IIInd floor"/>
      <sheetName val="CFForecast detail"/>
      <sheetName val="Site Dev BOQ"/>
      <sheetName val="Break up Sheet"/>
      <sheetName val="Vind-BtB"/>
      <sheetName val="Approved MTD Proj #'s"/>
      <sheetName val="MN T.B."/>
      <sheetName val="Load Details-220kV"/>
      <sheetName val="Block A - BOQ"/>
      <sheetName val="ABP_inputs"/>
      <sheetName val="Synergy_Sales_Budget"/>
      <sheetName val="Project_Budget_Worksheet"/>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trand"/>
      <sheetName val="CABLE DATA"/>
      <sheetName val="1st flr"/>
      <sheetName val="final abstract"/>
      <sheetName val="Rate analysis"/>
      <sheetName val="Rollup Summary"/>
      <sheetName val="CapitalOutlay"/>
      <sheetName val="Assum"/>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02"/>
      <sheetName val="03"/>
      <sheetName val="04"/>
      <sheetName val="01"/>
      <sheetName val="Civil Boq"/>
      <sheetName val="02022005"/>
      <sheetName val="16022005"/>
      <sheetName val="05012005"/>
      <sheetName val="19012005"/>
      <sheetName val="02032005"/>
      <sheetName val="16032005"/>
      <sheetName val="30032005"/>
      <sheetName val="Summary Excise"/>
      <sheetName val="BS"/>
      <sheetName val="Other BS Sch 5-9"/>
      <sheetName val="Excess Calc"/>
      <sheetName val="Grouping Master"/>
      <sheetName val="Current Bill MB ref"/>
      <sheetName val="Meas.-Hotel Part"/>
      <sheetName val="March Analysts"/>
      <sheetName val="Company"/>
      <sheetName val="compu"/>
      <sheetName val="P &amp; L"/>
      <sheetName val="PLAN_FEB97"/>
      <sheetName val="Fin Sum"/>
      <sheetName val="Sheet3_(2)5"/>
      <sheetName val="Sheet3__2_5"/>
      <sheetName val="Calculation_(2)5"/>
      <sheetName val="Multiple_output5"/>
      <sheetName val="170810-lease_tax"/>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Main_Sheet_(MTD)"/>
      <sheetName val="Consl_Daily_Report"/>
      <sheetName val="balance_sheet"/>
      <sheetName val="van_khuon"/>
      <sheetName val="IDC_macro"/>
      <sheetName val="Aladdin_Macro15"/>
      <sheetName val="Acc_10_55"/>
      <sheetName val="Portfolio_Summary"/>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F"/>
      <sheetName val="EXHIBIT&quot; T&quot;"/>
      <sheetName val="Turnover"/>
      <sheetName val="SCH-E-1"/>
      <sheetName val="BIPR"/>
      <sheetName val="BPCA"/>
      <sheetName val="BBRS"/>
      <sheetName val="KPM DT"/>
      <sheetName val="QoQ In Lakhs"/>
      <sheetName val="GENERAL2"/>
      <sheetName val="Master Price List"/>
      <sheetName val="reference"/>
      <sheetName val="new_data"/>
      <sheetName val="earnmodl"/>
      <sheetName val="Dom Cell (IS)"/>
      <sheetName val="TB_FOR_MIS"/>
      <sheetName val="Area"/>
      <sheetName val="TB FOR MIS"/>
      <sheetName val="INPUT SHEET"/>
      <sheetName val="IMPORT T12"/>
      <sheetName val="CAP"/>
      <sheetName val="ANN.K"/>
      <sheetName val=" Acc. Sched."/>
      <sheetName val="RNT"/>
      <sheetName val="Combi"/>
      <sheetName val="sept-plan"/>
      <sheetName val="classes"/>
      <sheetName val="IT Block"/>
      <sheetName val="Location CODE"/>
      <sheetName val="Location TYPE"/>
      <sheetName val="sub class"/>
      <sheetName val=" sub Loc "/>
      <sheetName val="LBO"/>
      <sheetName val="EDS  Bestshore Migration"/>
      <sheetName val="NewCo"/>
      <sheetName val="Summ"/>
      <sheetName val="Fossil_DCF"/>
      <sheetName val="SOPMA DD"/>
      <sheetName val="03 (2)"/>
      <sheetName val="WIng F(Typical)"/>
      <sheetName val="FlashMgtMo"/>
      <sheetName val="FlashMgtYTD"/>
      <sheetName val="?????"/>
      <sheetName val="Budget Summary"/>
      <sheetName val="Index"/>
      <sheetName val="Rates"/>
      <sheetName val="Params"/>
      <sheetName val="ras"/>
      <sheetName val="CashFlow"/>
      <sheetName val="TB"/>
      <sheetName val="Training Deposits coding"/>
      <sheetName val="PLGroupings"/>
      <sheetName val="Results"/>
      <sheetName val="OpRes"/>
      <sheetName val="master"/>
      <sheetName val="Balance Sheet "/>
      <sheetName val="Macro1"/>
      <sheetName val="Licences"/>
      <sheetName val="OpTrack"/>
      <sheetName val="AOR"/>
      <sheetName val="Sheet3"/>
      <sheetName val="Current_Bill_MB_ref"/>
      <sheetName val="Meas_-Hotel_Part"/>
      <sheetName val="Portfolio_Summary1"/>
      <sheetName val="Current_Bill_MB_ref1"/>
      <sheetName val="Meas_-Hotel_Part1"/>
      <sheetName val="Open Items-311208"/>
      <sheetName val="Fin_Sum"/>
      <sheetName val="Cash Flow Working"/>
      <sheetName val="IMPORT_T12"/>
      <sheetName val="KPM_DT"/>
      <sheetName val="Task"/>
      <sheetName val="CARO"/>
      <sheetName val="Pay_Sep06"/>
      <sheetName val="DET0900"/>
      <sheetName val="Theatre mgmt cont"/>
      <sheetName val="Legal Risk Analysis"/>
      <sheetName val="#REF"/>
      <sheetName val="Data"/>
      <sheetName val="Architectural Summary"/>
      <sheetName val="Hot"/>
      <sheetName val="Mico"/>
      <sheetName val="Variables_x"/>
      <sheetName val="Variables"/>
      <sheetName val="Publicbuilding"/>
      <sheetName val="Non-Factory"/>
      <sheetName val="IO LIST"/>
      <sheetName val="Fill this out first..."/>
      <sheetName val="extra work elec bill "/>
      <sheetName val="Sensitivity"/>
      <sheetName val="Beam at Ground flr lvl(Steel)"/>
      <sheetName val="AREAS"/>
      <sheetName val="sumary"/>
      <sheetName val="TH"/>
      <sheetName val="AOP13"/>
      <sheetName val="EVA1"/>
      <sheetName val="TDS Certificate-Format"/>
      <sheetName val="FA"/>
      <sheetName val="ITEM  STUDY (2)"/>
      <sheetName val="Felix Street Summary"/>
      <sheetName val="Newspapers"/>
      <sheetName val="AccDil"/>
      <sheetName val="PERHW"/>
      <sheetName val="Loss 3004"/>
      <sheetName val="Reconciliation of GL &amp; FAR"/>
      <sheetName val="97-98"/>
      <sheetName val="LBO Financials"/>
      <sheetName val="SODA02"/>
      <sheetName val="FY2001-02"/>
      <sheetName val="EXPENSES"/>
      <sheetName val="Sale Charts"/>
      <sheetName val="Assumption"/>
      <sheetName val="IO"/>
      <sheetName val="Customize Your Invoice"/>
      <sheetName val="RES-PLANNING"/>
      <sheetName val="Cost_any"/>
      <sheetName val="10. &amp; 11. Rate Code &amp; BQ"/>
      <sheetName val="FITZ MORT 94"/>
      <sheetName val="YTD"/>
      <sheetName val="HELP"/>
      <sheetName val="BS-2005"/>
      <sheetName val="MAIN_MENU"/>
      <sheetName val="exec summ"/>
      <sheetName val="Code"/>
      <sheetName val="vb 9&amp;10"/>
      <sheetName val="MASTER_RATE ANALYSIS"/>
      <sheetName val="Valuation - block 2"/>
      <sheetName val="Base Assumptions"/>
      <sheetName val="CASHFLOWS"/>
      <sheetName val="Boiler&amp;TG"/>
      <sheetName val="Ins Erection"/>
      <sheetName val="Currency"/>
      <sheetName val="ES"/>
      <sheetName val=""/>
      <sheetName val="CSCCincSKR"/>
      <sheetName val="concrete"/>
      <sheetName val="Settings"/>
      <sheetName val="Recon"/>
      <sheetName val="Commercial Research"/>
      <sheetName val="Trial Balance"/>
      <sheetName val="269T(final)"/>
      <sheetName val="GenAssump"/>
      <sheetName val="Goldberg Portfolio Combined"/>
      <sheetName val="Contribution"/>
      <sheetName val="Rx"/>
      <sheetName val="9. Package split - Cost "/>
      <sheetName val="Intaccrual"/>
      <sheetName val="SBU"/>
      <sheetName val="Menu"/>
      <sheetName val="Operating Statistics"/>
      <sheetName val="A-Mum"/>
      <sheetName val="Notes-pivot1 "/>
      <sheetName val="Leasing Commision"/>
      <sheetName val="Master list"/>
      <sheetName val="Labour List"/>
      <sheetName val="Material List"/>
      <sheetName val="Labor abs-NMR"/>
      <sheetName val="1st -vpd"/>
      <sheetName val="conc-foot-gradeslab"/>
      <sheetName val="Material List "/>
      <sheetName val="SCHEDULE"/>
      <sheetName val="Database"/>
      <sheetName val="schedule nos"/>
      <sheetName val="WT-LIST"/>
      <sheetName val="Material"/>
      <sheetName val="horizontal"/>
      <sheetName val="BKCSTOCKVAL"/>
      <sheetName val="MAHSTOCKVAL"/>
      <sheetName val="Checks"/>
      <sheetName val="FA Schedule Dec 07"/>
      <sheetName val="P.R. TAXES"/>
      <sheetName val="BILLING SUM"/>
      <sheetName val="Scope"/>
      <sheetName val="Estimate"/>
      <sheetName val="12-ACTPL"/>
      <sheetName val="Control"/>
      <sheetName val="Debtors analysis"/>
      <sheetName val="A1-Continuous"/>
      <sheetName val="pile Fabrication"/>
      <sheetName val="Improvements"/>
      <sheetName val="Capital Structure"/>
      <sheetName val="GROUPING"/>
      <sheetName val="Hardware"/>
      <sheetName val="Power &amp; Fuel (S)"/>
      <sheetName val="drop-dwn list"/>
      <sheetName val="tngst1"/>
      <sheetName val="Sheet3_(2)6"/>
      <sheetName val="Sheet3__2_6"/>
      <sheetName val="170810-lease_tax1"/>
      <sheetName val="Multiple_output6"/>
      <sheetName val="Calculation_(2)6"/>
      <sheetName val="QoQ_Forecast6"/>
      <sheetName val="Income_Statements6"/>
      <sheetName val="Income_&amp;_Occupancy_Customer6"/>
      <sheetName val="ABP_inputs6"/>
      <sheetName val="Synergy_Sales_Budget6"/>
      <sheetName val="Project_Budget_Worksheet6"/>
      <sheetName val="Builtup_Area6"/>
      <sheetName val="INDIGINEOUS_ITEMS_6"/>
      <sheetName val="RCC,Ret__Wall6"/>
      <sheetName val="BOQ_T4B6"/>
      <sheetName val="Main_Sheet_(MTD)1"/>
      <sheetName val="Consl_Daily_Report1"/>
      <sheetName val="balance_sheet1"/>
      <sheetName val="Global_Assm_6"/>
      <sheetName val="van_khuon1"/>
      <sheetName val="IDC_macro1"/>
      <sheetName val="Aladdin_Macro16"/>
      <sheetName val="Acc_10_56"/>
      <sheetName val="Summary_Excise"/>
      <sheetName val="Other_BS_Sch_5-9"/>
      <sheetName val="Excess_Calc"/>
      <sheetName val="Grouping_Master"/>
      <sheetName val="Material_6"/>
      <sheetName val="Labour_&amp;_Plant6"/>
      <sheetName val="_B36"/>
      <sheetName val="_B16"/>
      <sheetName val="beam-reinft-IIInd_floor6"/>
      <sheetName val="Approved_MTD_Proj_#'s6"/>
      <sheetName val="MN_T_B_6"/>
      <sheetName val="CFForecast_detail6"/>
      <sheetName val="Site_Dev_BOQ6"/>
      <sheetName val="Break_up_Sheet6"/>
      <sheetName val="Load_Details-220kV6"/>
      <sheetName val="Block_A_-_BOQ6"/>
      <sheetName val="March_Analysts"/>
      <sheetName val="P_&amp;_L"/>
      <sheetName val="QoQ_In_Lakhs"/>
      <sheetName val="Main_workings"/>
      <sheetName val="CABLE_DATA1"/>
      <sheetName val="1st_flr1"/>
      <sheetName val="final_abstract1"/>
      <sheetName val="Rate_analysis1"/>
      <sheetName val="Rollup_Summary1"/>
      <sheetName val="Civil_Boq1"/>
      <sheetName val="MIS_-_kINR1"/>
      <sheetName val="ANN_K"/>
      <sheetName val="IT_Block"/>
      <sheetName val="Location_CODE"/>
      <sheetName val="Location_TYPE"/>
      <sheetName val="sub_class"/>
      <sheetName val="_sub_Loc_"/>
      <sheetName val="_Acc__Sched_"/>
      <sheetName val="EDS__Bestshore_Migration"/>
      <sheetName val="TB_FOR_MIS1"/>
      <sheetName val="INPUT_SHEET"/>
      <sheetName val="SOPMA_DD"/>
      <sheetName val="03_(2)"/>
      <sheetName val="WIng_F(Typical)"/>
      <sheetName val="M-2_Adjusted"/>
      <sheetName val="EXHIBIT&quot;_T&quot;"/>
      <sheetName val="Master_Price_List"/>
      <sheetName val="Dom_Cell_(IS)"/>
      <sheetName val="Power_&amp;_Fuel_(S)"/>
      <sheetName val="Balance_Sheet_"/>
      <sheetName val="Budget_Summary"/>
      <sheetName val="Redelvery provision changed"/>
      <sheetName val="Tyre1"/>
      <sheetName val="Auto"/>
      <sheetName val="EXIS-COMBINED"/>
      <sheetName val="form26"/>
      <sheetName val="F29B"/>
      <sheetName val="Dep"/>
      <sheetName val="Expansion"/>
      <sheetName val="Phasing"/>
      <sheetName val="cash_flow"/>
      <sheetName val="sales_value"/>
      <sheetName val="colaw_dep"/>
      <sheetName val="freight"/>
      <sheetName val="gm"/>
      <sheetName val="interest"/>
      <sheetName val="jb_cost"/>
      <sheetName val="c_flow_%"/>
      <sheetName val="consum_cost"/>
      <sheetName val="Tender Summary"/>
      <sheetName val="RA"/>
      <sheetName val="Bill 1-BOQ-Civil Works"/>
      <sheetName val="Related party - P&amp;L"/>
      <sheetName val="Base data Security Procedures"/>
      <sheetName val="PRECAST lightconc-II"/>
      <sheetName val="Standalone"/>
      <sheetName val="RATE LIST (2)"/>
      <sheetName val="Rev Opt - Rollup"/>
      <sheetName val="UNP-NCW "/>
      <sheetName val="SEW4"/>
      <sheetName val="Sheet4"/>
      <sheetName val="CrRajWMM"/>
      <sheetName val="소상 &quot;1&quot;"/>
      <sheetName val="Graph (LGEN)"/>
      <sheetName val="out_prog"/>
      <sheetName val="선적schedule (2)"/>
      <sheetName val="steam outlet"/>
      <sheetName val="BOQ Distribution"/>
      <sheetName val="wordsdata"/>
      <sheetName val="GM &amp; TA"/>
      <sheetName val="Retail Mall"/>
      <sheetName val="Control Sheet"/>
      <sheetName val="crs"/>
      <sheetName val="PIMS"/>
      <sheetName val="SCH 10"/>
      <sheetName val="SAP EMP"/>
      <sheetName val="schedules"/>
      <sheetName val="Summary_Local"/>
      <sheetName val="NEW-IDs Fun &amp; Group"/>
      <sheetName val="XZLC003_PART1"/>
      <sheetName val="exp"/>
      <sheetName val="details"/>
      <sheetName val="Night Shift"/>
      <sheetName val="Cost summary"/>
      <sheetName val="RCC Rates"/>
      <sheetName val="FORM7"/>
      <sheetName val="目录"/>
      <sheetName val="4.4 External Plaster"/>
      <sheetName val="MFG"/>
      <sheetName val="USB 1"/>
      <sheetName val="apr-aug"/>
      <sheetName val="Service Invoice"/>
      <sheetName val="15-21"/>
      <sheetName val="Cover"/>
      <sheetName val="RA-markate"/>
      <sheetName val="BQ"/>
      <sheetName val="Sch5TO10"/>
      <sheetName val="macroDat"/>
      <sheetName val="HOUSE RENT DEPO."/>
      <sheetName val="Trial Balance_Format"/>
      <sheetName val="NOA Data"/>
      <sheetName val="MIS AC wise"/>
      <sheetName val="Timeline"/>
      <sheetName val="Assump"/>
      <sheetName val="A.O.R."/>
      <sheetName val="HBI NCD"/>
      <sheetName val="CUSTOM Jun99"/>
      <sheetName val="Overall Summary"/>
      <sheetName val="EAST"/>
      <sheetName val="YOEMAGUM"/>
      <sheetName val="Lease Expiry"/>
      <sheetName val="Base"/>
      <sheetName val="Kontensalden"/>
      <sheetName val="A-1"/>
      <sheetName val="P&amp;L"/>
      <sheetName val="Fin_Sum1"/>
      <sheetName val="KPM_DT1"/>
      <sheetName val="Loss_3004"/>
      <sheetName val="Reconciliation_of_GL_&amp;_FAR"/>
      <sheetName val="IMPORT_T121"/>
      <sheetName val="LBO_Financials"/>
      <sheetName val="Training_Deposits_coding"/>
      <sheetName val="exec_summ"/>
      <sheetName val="MASTER_RATE_ANALYSIS"/>
      <sheetName val="Valuation_-_block_2"/>
      <sheetName val="Rev_Opt_-_Rollup"/>
      <sheetName val="Molasses-FG"/>
      <sheetName val="grp "/>
      <sheetName val="차수"/>
      <sheetName val="전체현황"/>
      <sheetName val="Misc. Master"/>
      <sheetName val="FCIIHyperion"/>
      <sheetName val="final 061106"/>
      <sheetName val="SAB P&amp;L"/>
      <sheetName val="cash flow"/>
      <sheetName val="Gen_Ass"/>
      <sheetName val="Op_Ass"/>
      <sheetName val="Staff Costs"/>
      <sheetName val="General_Assumptions"/>
      <sheetName val="0. Data Validation List"/>
      <sheetName val="Crest"/>
      <sheetName val="Pinnacle"/>
      <sheetName val="Zenith"/>
      <sheetName val="stacking sheet"/>
      <sheetName val="Schedule v1"/>
      <sheetName val="labour rates"/>
      <sheetName val="Timesheet"/>
      <sheetName val="Load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Feb_Prfl_28"/>
      <sheetName val="DIVBUD99"/>
      <sheetName val="Overheads"/>
      <sheetName val="SCH4"/>
      <sheetName val="FixedAssets"/>
      <sheetName val="Debt"/>
      <sheetName val="SALES"/>
      <sheetName val="Basework"/>
      <sheetName val="Monthly Inputs"/>
      <sheetName val="2000-1 Monthly Cashflows"/>
      <sheetName val="2002-2 Monthly Cashflows"/>
      <sheetName val="Notes"/>
      <sheetName val="TMasterCurrency"/>
      <sheetName val="TMasterSeg"/>
      <sheetName val="ASSETS P&amp;M"/>
      <sheetName val="Assets Land &amp; Mise FA"/>
      <sheetName val="cl 14 Annex 7 "/>
      <sheetName val="Encl 7A"/>
      <sheetName val="wdr bldg"/>
      <sheetName val="Formated Trial Balance"/>
      <sheetName val="Approval"/>
      <sheetName val=" "/>
      <sheetName val="S &amp; A"/>
      <sheetName val="Legal_Risk_Analysis"/>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p&amp;m"/>
      <sheetName val="Rollup"/>
      <sheetName val="FA(Apr 07)"/>
      <sheetName val="Reco O.S"/>
      <sheetName val="Accounts"/>
      <sheetName val="BOM"/>
      <sheetName val="Fin. Assumpt. - Sensitivities"/>
      <sheetName val="Fin"/>
      <sheetName val="Intro"/>
      <sheetName val=" COP"/>
      <sheetName val="dlvoid"/>
      <sheetName val="OHT_Abs"/>
      <sheetName val="1"/>
      <sheetName val="Linked Lead"/>
      <sheetName val="hist&amp;proj"/>
      <sheetName val="TASKRSRC (2)"/>
      <sheetName val="TARGET"/>
      <sheetName val="BASELINE"/>
      <sheetName val="labour"/>
      <sheetName val="Basement Budget"/>
      <sheetName val="Portfolio_Summary2"/>
      <sheetName val="Current_Bill_MB_ref2"/>
      <sheetName val="Meas_-Hotel_Part2"/>
      <sheetName val="Fill_this_out_first___"/>
      <sheetName val="extra_work_elec_bill_"/>
      <sheetName val="10__&amp;_11__Rate_Code_&amp;_BQ"/>
      <sheetName val="NEW-IDs_Fun_&amp;_Group"/>
      <sheetName val="Elec Summ"/>
      <sheetName val="ELEC BOQ"/>
      <sheetName val="TRACK BUSWAY"/>
      <sheetName val="BBT"/>
      <sheetName val="LIGHTING"/>
      <sheetName val="LMS"/>
      <sheetName val="Costs"/>
      <sheetName val="FIFO"/>
      <sheetName val="Links"/>
      <sheetName val="ITEM__STUDY_(2)"/>
      <sheetName val="TDS_Certificate-Format"/>
      <sheetName val="Felix_Street_Summary"/>
      <sheetName val="vb_9&amp;10"/>
      <sheetName val="9__Package_split_-_Cost_"/>
      <sheetName val="FITZ_MORT_94"/>
      <sheetName val="Base_Assumptions"/>
      <sheetName val="PRECAST_lightconc-II"/>
      <sheetName val="Ins_Erection"/>
      <sheetName val="HOUSE_RENT_DEPO_"/>
      <sheetName val="Tender_Summary"/>
      <sheetName val="Bill_1-BOQ-Civil_Works"/>
      <sheetName val="drop-dwn_list"/>
      <sheetName val="Customize_Your_Invoice"/>
      <sheetName val="Sale_Charts"/>
      <sheetName val="Lease-rents"/>
      <sheetName val="Key Assumption"/>
      <sheetName val="Master Information"/>
      <sheetName val="GF Columns"/>
      <sheetName val="Collection"/>
      <sheetName val="SAP downloaded schedule"/>
      <sheetName val="Transaction"/>
      <sheetName val="Inv_Data"/>
      <sheetName val="DB"/>
      <sheetName val="Base Data"/>
      <sheetName val="080 (2)"/>
      <sheetName val="F.01 - June 2005"/>
      <sheetName val="HW SW"/>
      <sheetName val="CRITERIA1"/>
      <sheetName val="I"/>
      <sheetName val="PL"/>
      <sheetName val="Annexure-I"/>
      <sheetName val="EMPMAST"/>
      <sheetName val="agrolist"/>
      <sheetName val="Multipliers &amp; KRA"/>
      <sheetName val="HRD1"/>
      <sheetName val="Taluka wise dealer (2)"/>
      <sheetName val="XLR_NoRangeSheet"/>
      <sheetName val="MultipleSecurities"/>
      <sheetName val="Parameter"/>
      <sheetName val="WC analytics (+data pages)"/>
      <sheetName val="TBAL9697 -group wise  sdpl"/>
      <sheetName val="Determination of Threshold"/>
      <sheetName val="Quotation"/>
      <sheetName val="RCC_Ret_ Wall"/>
      <sheetName val="DYN PP"/>
      <sheetName val="TXN97"/>
      <sheetName val="June Reserve - Far East"/>
      <sheetName val="Coalmine"/>
      <sheetName val="Theatre_mgmt_cont"/>
      <sheetName val="Open_Items-311208"/>
      <sheetName val="register"/>
      <sheetName val="Cash_Flow_Working"/>
      <sheetName val="CPR"/>
      <sheetName val="MARCH"/>
      <sheetName val="SEP "/>
      <sheetName val="Trial_Balance"/>
      <sheetName val="MIS_AC_wise"/>
      <sheetName val="Goldberg_Portfolio_Combined"/>
      <sheetName val="Commercial_Research"/>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소상_&quot;1&quot;"/>
      <sheetName val="Overall_Summary"/>
      <sheetName val="RCC_Rates"/>
      <sheetName val="Cost_summary"/>
      <sheetName val="UNP-NCW_"/>
      <sheetName val="4_4_External_Plaster"/>
      <sheetName val="HBI_NCD"/>
      <sheetName val="CUSTOM_Jun99"/>
      <sheetName val="A_O_R_"/>
      <sheetName val="Staff_Costs"/>
      <sheetName val="0__Data_Validation_List"/>
      <sheetName val="stacking_sheet"/>
      <sheetName val="Basement_Budget"/>
      <sheetName val="Night_Shift"/>
      <sheetName val="Audit"/>
      <sheetName val="Sources"/>
      <sheetName val="Earnings"/>
      <sheetName val="Account title"/>
      <sheetName val="Titel"/>
      <sheetName val="PROV_CONSOLIDATED"/>
      <sheetName val="NGS Data Sheet"/>
      <sheetName val="SGS Data Sheet"/>
      <sheetName val="Micro"/>
      <sheetName val="Macro"/>
      <sheetName val="Scaff-Rose"/>
      <sheetName val="Tickmarks"/>
      <sheetName val="Check Register"/>
      <sheetName val="EBITDA Bridge"/>
      <sheetName val="Detailed"/>
      <sheetName val="2003 Budget-PL-case1"/>
      <sheetName val="STATSUM"/>
      <sheetName val="TB9899"/>
      <sheetName val="Cases"/>
      <sheetName val="现金流量分析表"/>
      <sheetName val="边际贡献分析表"/>
      <sheetName val="Main"/>
      <sheetName val="HIDDEN"/>
      <sheetName val="DEP99"/>
      <sheetName val="IGAAP"/>
      <sheetName val="INI"/>
      <sheetName val="Output"/>
      <sheetName val="meeting rectification control"/>
      <sheetName val="Loan Data"/>
      <sheetName val="Challan"/>
      <sheetName val="Standalone seg"/>
      <sheetName val="4 Annex 1 Basic rate"/>
      <sheetName val="oresreqsum"/>
      <sheetName val="Other notes"/>
      <sheetName val="STAFFSCHED "/>
      <sheetName val="Basic Rate"/>
      <sheetName val="MIS"/>
      <sheetName val="800CC_FR_HOSE"/>
      <sheetName val="Esteem Rear"/>
      <sheetName val="Rs in lacs"/>
      <sheetName val="ADV-TK-HORT"/>
      <sheetName val="Classification"/>
      <sheetName val="XREF"/>
      <sheetName val="Income"/>
      <sheetName val="EPS"/>
      <sheetName val="currency (2)"/>
      <sheetName val="Companies"/>
      <sheetName val="People"/>
      <sheetName val="NW RTU"/>
      <sheetName val="Clause 9"/>
      <sheetName val="Sch_BS"/>
      <sheetName val="Grp_PL"/>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65">
          <cell r="A65" t="str">
            <v>(II)</v>
          </cell>
        </row>
      </sheetData>
      <sheetData sheetId="90">
        <row r="65">
          <cell r="A65" t="str">
            <v>(II)</v>
          </cell>
        </row>
      </sheetData>
      <sheetData sheetId="91">
        <row r="65">
          <cell r="A65" t="str">
            <v>(II)</v>
          </cell>
        </row>
      </sheetData>
      <sheetData sheetId="92">
        <row r="65">
          <cell r="A65" t="str">
            <v>(II)</v>
          </cell>
        </row>
      </sheetData>
      <sheetData sheetId="93">
        <row r="65">
          <cell r="A65" t="str">
            <v>(II)</v>
          </cell>
        </row>
      </sheetData>
      <sheetData sheetId="94">
        <row r="65">
          <cell r="A65" t="str">
            <v>(II)</v>
          </cell>
        </row>
      </sheetData>
      <sheetData sheetId="95">
        <row r="65">
          <cell r="A65" t="str">
            <v>(II)</v>
          </cell>
        </row>
      </sheetData>
      <sheetData sheetId="96">
        <row r="65">
          <cell r="A65" t="str">
            <v>(II)</v>
          </cell>
        </row>
      </sheetData>
      <sheetData sheetId="97">
        <row r="65">
          <cell r="A65" t="str">
            <v>(II)</v>
          </cell>
        </row>
      </sheetData>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ow r="65">
          <cell r="A65" t="str">
            <v>(II)</v>
          </cell>
        </row>
      </sheetData>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ow r="65">
          <cell r="A65" t="str">
            <v>(II)</v>
          </cell>
        </row>
      </sheetData>
      <sheetData sheetId="263">
        <row r="65">
          <cell r="A65" t="str">
            <v>(II)</v>
          </cell>
        </row>
      </sheetData>
      <sheetData sheetId="264">
        <row r="65">
          <cell r="A65" t="str">
            <v>(II)</v>
          </cell>
        </row>
      </sheetData>
      <sheetData sheetId="265">
        <row r="65">
          <cell r="A65" t="str">
            <v>(II)</v>
          </cell>
        </row>
      </sheetData>
      <sheetData sheetId="266">
        <row r="65">
          <cell r="A65" t="str">
            <v>(II)</v>
          </cell>
        </row>
      </sheetData>
      <sheetData sheetId="267">
        <row r="65">
          <cell r="A65" t="str">
            <v>(II)</v>
          </cell>
        </row>
      </sheetData>
      <sheetData sheetId="268">
        <row r="65">
          <cell r="A65" t="str">
            <v>(II)</v>
          </cell>
        </row>
      </sheetData>
      <sheetData sheetId="269">
        <row r="65">
          <cell r="A65" t="str">
            <v>(II)</v>
          </cell>
        </row>
      </sheetData>
      <sheetData sheetId="270">
        <row r="65">
          <cell r="A65" t="str">
            <v>(II)</v>
          </cell>
        </row>
      </sheetData>
      <sheetData sheetId="271">
        <row r="65">
          <cell r="A65" t="str">
            <v>(II)</v>
          </cell>
        </row>
      </sheetData>
      <sheetData sheetId="272">
        <row r="65">
          <cell r="A65" t="str">
            <v>(II)</v>
          </cell>
        </row>
      </sheetData>
      <sheetData sheetId="273">
        <row r="65">
          <cell r="A65" t="str">
            <v>(II)</v>
          </cell>
        </row>
      </sheetData>
      <sheetData sheetId="274">
        <row r="65">
          <cell r="A65" t="str">
            <v>(II)</v>
          </cell>
        </row>
      </sheetData>
      <sheetData sheetId="275">
        <row r="65">
          <cell r="A65" t="str">
            <v>(II)</v>
          </cell>
        </row>
      </sheetData>
      <sheetData sheetId="276">
        <row r="65">
          <cell r="A65" t="str">
            <v>(II)</v>
          </cell>
        </row>
      </sheetData>
      <sheetData sheetId="277">
        <row r="65">
          <cell r="A65" t="str">
            <v>(II)</v>
          </cell>
        </row>
      </sheetData>
      <sheetData sheetId="278">
        <row r="65">
          <cell r="A65" t="str">
            <v>(II)</v>
          </cell>
        </row>
      </sheetData>
      <sheetData sheetId="279">
        <row r="65">
          <cell r="A65" t="str">
            <v>(II)</v>
          </cell>
        </row>
      </sheetData>
      <sheetData sheetId="280">
        <row r="65">
          <cell r="A65" t="str">
            <v>(II)</v>
          </cell>
        </row>
      </sheetData>
      <sheetData sheetId="281">
        <row r="65">
          <cell r="A65" t="str">
            <v>(II)</v>
          </cell>
        </row>
      </sheetData>
      <sheetData sheetId="282">
        <row r="65">
          <cell r="A65" t="str">
            <v>(II)</v>
          </cell>
        </row>
      </sheetData>
      <sheetData sheetId="283">
        <row r="65">
          <cell r="A65" t="str">
            <v>(II)</v>
          </cell>
        </row>
      </sheetData>
      <sheetData sheetId="284">
        <row r="65">
          <cell r="A65" t="str">
            <v>(II)</v>
          </cell>
        </row>
      </sheetData>
      <sheetData sheetId="285">
        <row r="65">
          <cell r="A65" t="str">
            <v>(II)</v>
          </cell>
        </row>
      </sheetData>
      <sheetData sheetId="286">
        <row r="65">
          <cell r="A65" t="str">
            <v>(II)</v>
          </cell>
        </row>
      </sheetData>
      <sheetData sheetId="287">
        <row r="65">
          <cell r="A65" t="str">
            <v>(II)</v>
          </cell>
        </row>
      </sheetData>
      <sheetData sheetId="288">
        <row r="65">
          <cell r="A65" t="str">
            <v>(II)</v>
          </cell>
        </row>
      </sheetData>
      <sheetData sheetId="289">
        <row r="65">
          <cell r="A65" t="str">
            <v>(II)</v>
          </cell>
        </row>
      </sheetData>
      <sheetData sheetId="290">
        <row r="65">
          <cell r="A65" t="str">
            <v>(II)</v>
          </cell>
        </row>
      </sheetData>
      <sheetData sheetId="291">
        <row r="65">
          <cell r="A65" t="str">
            <v>(II)</v>
          </cell>
        </row>
      </sheetData>
      <sheetData sheetId="292">
        <row r="65">
          <cell r="A65" t="str">
            <v>(II)</v>
          </cell>
        </row>
      </sheetData>
      <sheetData sheetId="293">
        <row r="65">
          <cell r="A65" t="str">
            <v>(II)</v>
          </cell>
        </row>
      </sheetData>
      <sheetData sheetId="294">
        <row r="65">
          <cell r="A65" t="str">
            <v>(II)</v>
          </cell>
        </row>
      </sheetData>
      <sheetData sheetId="295">
        <row r="65">
          <cell r="A65" t="str">
            <v>(II)</v>
          </cell>
        </row>
      </sheetData>
      <sheetData sheetId="296">
        <row r="65">
          <cell r="A65" t="str">
            <v>(II)</v>
          </cell>
        </row>
      </sheetData>
      <sheetData sheetId="297">
        <row r="65">
          <cell r="A65" t="str">
            <v>(II)</v>
          </cell>
        </row>
      </sheetData>
      <sheetData sheetId="298">
        <row r="65">
          <cell r="A65" t="str">
            <v>(II)</v>
          </cell>
        </row>
      </sheetData>
      <sheetData sheetId="299">
        <row r="65">
          <cell r="A65" t="str">
            <v>(II)</v>
          </cell>
        </row>
      </sheetData>
      <sheetData sheetId="300">
        <row r="65">
          <cell r="A65" t="str">
            <v>(II)</v>
          </cell>
        </row>
      </sheetData>
      <sheetData sheetId="301">
        <row r="65">
          <cell r="A65" t="str">
            <v>(II)</v>
          </cell>
        </row>
      </sheetData>
      <sheetData sheetId="302">
        <row r="65">
          <cell r="A65" t="str">
            <v>(II)</v>
          </cell>
        </row>
      </sheetData>
      <sheetData sheetId="303">
        <row r="65">
          <cell r="A65" t="str">
            <v>(II)</v>
          </cell>
        </row>
      </sheetData>
      <sheetData sheetId="304">
        <row r="65">
          <cell r="A65" t="str">
            <v>(II)</v>
          </cell>
        </row>
      </sheetData>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sheetData sheetId="484" refreshError="1"/>
      <sheetData sheetId="485" refreshError="1"/>
      <sheetData sheetId="486" refreshError="1"/>
      <sheetData sheetId="487" refreshError="1"/>
      <sheetData sheetId="488" refreshError="1"/>
      <sheetData sheetId="489" refreshError="1"/>
      <sheetData sheetId="490" refreshError="1"/>
      <sheetData sheetId="491">
        <row r="65">
          <cell r="A65" t="str">
            <v>(II)</v>
          </cell>
        </row>
      </sheetData>
      <sheetData sheetId="492"/>
      <sheetData sheetId="493">
        <row r="65">
          <cell r="A65" t="str">
            <v>(II)</v>
          </cell>
        </row>
      </sheetData>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ow r="65">
          <cell r="A65" t="str">
            <v>(II)</v>
          </cell>
        </row>
      </sheetData>
      <sheetData sheetId="511">
        <row r="65">
          <cell r="A65" t="str">
            <v>(II)</v>
          </cell>
        </row>
      </sheetData>
      <sheetData sheetId="512">
        <row r="65">
          <cell r="A65" t="str">
            <v>(II)</v>
          </cell>
        </row>
      </sheetData>
      <sheetData sheetId="513"/>
      <sheetData sheetId="514">
        <row r="65">
          <cell r="A65" t="str">
            <v>(II)</v>
          </cell>
        </row>
      </sheetData>
      <sheetData sheetId="515">
        <row r="65">
          <cell r="A65" t="str">
            <v>(II)</v>
          </cell>
        </row>
      </sheetData>
      <sheetData sheetId="516"/>
      <sheetData sheetId="517">
        <row r="65">
          <cell r="A65" t="str">
            <v>(II)</v>
          </cell>
        </row>
      </sheetData>
      <sheetData sheetId="518"/>
      <sheetData sheetId="519"/>
      <sheetData sheetId="520"/>
      <sheetData sheetId="521"/>
      <sheetData sheetId="522"/>
      <sheetData sheetId="523"/>
      <sheetData sheetId="524"/>
      <sheetData sheetId="525"/>
      <sheetData sheetId="526"/>
      <sheetData sheetId="527"/>
      <sheetData sheetId="528"/>
      <sheetData sheetId="529">
        <row r="65">
          <cell r="A65" t="str">
            <v>(II)</v>
          </cell>
        </row>
      </sheetData>
      <sheetData sheetId="530">
        <row r="65">
          <cell r="A65" t="str">
            <v>(II)</v>
          </cell>
        </row>
      </sheetData>
      <sheetData sheetId="531"/>
      <sheetData sheetId="532"/>
      <sheetData sheetId="533">
        <row r="65">
          <cell r="A65" t="str">
            <v>(II)</v>
          </cell>
        </row>
      </sheetData>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row r="65">
          <cell r="A65" t="str">
            <v>(II)</v>
          </cell>
        </row>
      </sheetData>
      <sheetData sheetId="550">
        <row r="65">
          <cell r="A65" t="str">
            <v>(II)</v>
          </cell>
        </row>
      </sheetData>
      <sheetData sheetId="551">
        <row r="65">
          <cell r="A65" t="str">
            <v>(II)</v>
          </cell>
        </row>
      </sheetData>
      <sheetData sheetId="552">
        <row r="65">
          <cell r="A65" t="str">
            <v>(II)</v>
          </cell>
        </row>
      </sheetData>
      <sheetData sheetId="553">
        <row r="65">
          <cell r="A65" t="str">
            <v>(II)</v>
          </cell>
        </row>
      </sheetData>
      <sheetData sheetId="554">
        <row r="65">
          <cell r="A65" t="str">
            <v>(II)</v>
          </cell>
        </row>
      </sheetData>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sheetData sheetId="670"/>
      <sheetData sheetId="671"/>
      <sheetData sheetId="672"/>
      <sheetData sheetId="673"/>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ow r="65">
          <cell r="A65" t="str">
            <v>(II)</v>
          </cell>
        </row>
      </sheetData>
      <sheetData sheetId="693">
        <row r="65">
          <cell r="A65" t="str">
            <v>(II)</v>
          </cell>
        </row>
      </sheetData>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ow r="65">
          <cell r="A65" t="str">
            <v>(II)</v>
          </cell>
        </row>
      </sheetData>
      <sheetData sheetId="713">
        <row r="65">
          <cell r="A65" t="str">
            <v>(II)</v>
          </cell>
        </row>
      </sheetData>
      <sheetData sheetId="714">
        <row r="65">
          <cell r="A65" t="str">
            <v>(II)</v>
          </cell>
        </row>
      </sheetData>
      <sheetData sheetId="715">
        <row r="65">
          <cell r="A65" t="str">
            <v>(II)</v>
          </cell>
        </row>
      </sheetData>
      <sheetData sheetId="716"/>
      <sheetData sheetId="717"/>
      <sheetData sheetId="718">
        <row r="65">
          <cell r="A65" t="str">
            <v>(II)</v>
          </cell>
        </row>
      </sheetData>
      <sheetData sheetId="719">
        <row r="65">
          <cell r="A65" t="str">
            <v>(II)</v>
          </cell>
        </row>
      </sheetData>
      <sheetData sheetId="720">
        <row r="65">
          <cell r="A65" t="str">
            <v>(II)</v>
          </cell>
        </row>
      </sheetData>
      <sheetData sheetId="721"/>
      <sheetData sheetId="722"/>
      <sheetData sheetId="723"/>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sheetData sheetId="745">
        <row r="65">
          <cell r="A65" t="str">
            <v>(II)</v>
          </cell>
        </row>
      </sheetData>
      <sheetData sheetId="746"/>
      <sheetData sheetId="747"/>
      <sheetData sheetId="748">
        <row r="65">
          <cell r="A65" t="str">
            <v>(II)</v>
          </cell>
        </row>
      </sheetData>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sheetData sheetId="761"/>
      <sheetData sheetId="762"/>
      <sheetData sheetId="763"/>
      <sheetData sheetId="764"/>
      <sheetData sheetId="765">
        <row r="65">
          <cell r="A65" t="str">
            <v>(II)</v>
          </cell>
        </row>
      </sheetData>
      <sheetData sheetId="766"/>
      <sheetData sheetId="767"/>
      <sheetData sheetId="768"/>
      <sheetData sheetId="769"/>
      <sheetData sheetId="770"/>
      <sheetData sheetId="771"/>
      <sheetData sheetId="772"/>
      <sheetData sheetId="773"/>
      <sheetData sheetId="774"/>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sheetData sheetId="810"/>
      <sheetData sheetId="811" refreshError="1"/>
      <sheetData sheetId="812"/>
      <sheetData sheetId="813" refreshError="1"/>
      <sheetData sheetId="814" refreshError="1"/>
      <sheetData sheetId="815" refreshError="1"/>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Financials"/>
      <sheetName val="Operating Statistics"/>
      <sheetName val="Set"/>
      <sheetName val="RCC Rates"/>
      <sheetName val="Jul-02_tb"/>
    </sheetNames>
    <sheetDataSet>
      <sheetData sheetId="0" refreshError="1">
        <row r="1">
          <cell r="B1" t="str">
            <v>First_Loss_Macro</v>
          </cell>
        </row>
        <row r="2">
          <cell r="B2" t="b">
            <v>1</v>
          </cell>
        </row>
        <row r="4">
          <cell r="B4" t="str">
            <v>4.xls</v>
          </cell>
        </row>
        <row r="180">
          <cell r="B180" t="b">
            <v>1</v>
          </cell>
        </row>
        <row r="181">
          <cell r="B181" t="b">
            <v>1</v>
          </cell>
        </row>
        <row r="182">
          <cell r="B182" t="b">
            <v>1</v>
          </cell>
        </row>
        <row r="183">
          <cell r="B183" t="b">
            <v>1</v>
          </cell>
        </row>
        <row r="184">
          <cell r="B184" t="b">
            <v>1</v>
          </cell>
        </row>
        <row r="185">
          <cell r="B185" t="b">
            <v>1</v>
          </cell>
        </row>
        <row r="186">
          <cell r="B186" t="b">
            <v>1</v>
          </cell>
        </row>
        <row r="187">
          <cell r="B187" t="b">
            <v>1</v>
          </cell>
        </row>
        <row r="188">
          <cell r="B188" t="b">
            <v>1</v>
          </cell>
        </row>
        <row r="189">
          <cell r="B189" t="b">
            <v>1</v>
          </cell>
        </row>
        <row r="190">
          <cell r="B190" t="b">
            <v>1</v>
          </cell>
        </row>
        <row r="191">
          <cell r="B191" t="b">
            <v>1</v>
          </cell>
        </row>
        <row r="192">
          <cell r="B192" t="b">
            <v>1</v>
          </cell>
        </row>
        <row r="193">
          <cell r="B193" t="b">
            <v>1</v>
          </cell>
        </row>
        <row r="194">
          <cell r="B194" t="b">
            <v>1</v>
          </cell>
        </row>
        <row r="195">
          <cell r="B195" t="b">
            <v>1</v>
          </cell>
        </row>
        <row r="196">
          <cell r="B196" t="b">
            <v>1</v>
          </cell>
        </row>
        <row r="197">
          <cell r="B197" t="b">
            <v>1</v>
          </cell>
        </row>
        <row r="198">
          <cell r="B198" t="b">
            <v>1</v>
          </cell>
        </row>
        <row r="199">
          <cell r="B199" t="b">
            <v>1</v>
          </cell>
        </row>
        <row r="200">
          <cell r="B200" t="b">
            <v>1</v>
          </cell>
        </row>
        <row r="201">
          <cell r="B201" t="b">
            <v>1</v>
          </cell>
        </row>
        <row r="202">
          <cell r="B202" t="b">
            <v>1</v>
          </cell>
        </row>
        <row r="203">
          <cell r="B203" t="b">
            <v>1</v>
          </cell>
        </row>
        <row r="204">
          <cell r="B204" t="b">
            <v>1</v>
          </cell>
        </row>
        <row r="205">
          <cell r="B205" t="b">
            <v>1</v>
          </cell>
        </row>
        <row r="206">
          <cell r="B206" t="b">
            <v>1</v>
          </cell>
        </row>
        <row r="207">
          <cell r="B207" t="b">
            <v>1</v>
          </cell>
        </row>
        <row r="208">
          <cell r="B208" t="b">
            <v>1</v>
          </cell>
        </row>
        <row r="209">
          <cell r="B209" t="b">
            <v>1</v>
          </cell>
        </row>
        <row r="210">
          <cell r="B210" t="b">
            <v>1</v>
          </cell>
        </row>
        <row r="211">
          <cell r="B211" t="b">
            <v>1</v>
          </cell>
        </row>
        <row r="212">
          <cell r="B212" t="b">
            <v>1</v>
          </cell>
        </row>
        <row r="213">
          <cell r="B213" t="b">
            <v>1</v>
          </cell>
        </row>
        <row r="214">
          <cell r="B214" t="b">
            <v>1</v>
          </cell>
        </row>
        <row r="215">
          <cell r="B215" t="b">
            <v>1</v>
          </cell>
        </row>
        <row r="216">
          <cell r="B216" t="b">
            <v>1</v>
          </cell>
        </row>
        <row r="217">
          <cell r="B217" t="b">
            <v>1</v>
          </cell>
        </row>
        <row r="218">
          <cell r="B218" t="b">
            <v>1</v>
          </cell>
        </row>
        <row r="219">
          <cell r="B219" t="b">
            <v>1</v>
          </cell>
        </row>
        <row r="220">
          <cell r="B220" t="b">
            <v>1</v>
          </cell>
        </row>
        <row r="221">
          <cell r="B221" t="b">
            <v>1</v>
          </cell>
        </row>
        <row r="222">
          <cell r="B222" t="b">
            <v>1</v>
          </cell>
        </row>
        <row r="223">
          <cell r="B223" t="b">
            <v>1</v>
          </cell>
        </row>
      </sheetData>
      <sheetData sheetId="1" refreshError="1"/>
      <sheetData sheetId="2" refreshError="1"/>
      <sheetData sheetId="3" refreshError="1"/>
      <sheetData sheetId="4" refreshError="1"/>
      <sheetData sheetId="5"/>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dhs-admaya"/>
      <sheetName val="dhs-admaya discounted"/>
      <sheetName val="ADAMYA FINAL SHEET"/>
      <sheetName val="BS(USD)"/>
      <sheetName val="PL"/>
      <sheetName val="BUD 03-05"/>
      <sheetName val="REV"/>
      <sheetName val="S&amp;W_IMPLE"/>
      <sheetName val="INNOV"/>
      <sheetName val="SG&amp;A"/>
      <sheetName val="802.11_new"/>
      <sheetName val="CAPEX"/>
      <sheetName val="0405"/>
      <sheetName val="DATA"/>
      <sheetName val=" 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0-PRESS"/>
      <sheetName val="315-PRESS"/>
      <sheetName val="Pallets"/>
      <sheetName val="BLDG-PH"/>
      <sheetName val="GRIND-MACH"/>
      <sheetName val="MIG-WEL-DMACH"/>
      <sheetName val="SPOT-WELD-MACH"/>
      <sheetName val="DRILL-MACH"/>
      <sheetName val="SUMMARY"/>
      <sheetName val="CAPITAL (2)"/>
      <sheetName val="CAPITAL"/>
      <sheetName val="mancount"/>
      <sheetName val="PRESF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hasing+ Int"/>
      <sheetName val="UPERC Tariff Calc"/>
      <sheetName val="Depreciation"/>
      <sheetName val="Working Capital"/>
      <sheetName val="Financials"/>
      <sheetName val="S-format"/>
      <sheetName val="CMA"/>
      <sheetName val="Table"/>
      <sheetName val="Ratios"/>
      <sheetName val="Sensitivity"/>
      <sheetName val="Project Cost_New"/>
      <sheetName val="PFSBU"/>
      <sheetName val="Sheet1"/>
      <sheetName val="Sheet2"/>
      <sheetName val="Avg. maturity"/>
      <sheetName val="NFB assess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9899"/>
      <sheetName val="P&amp;L"/>
      <sheetName val="Assets"/>
      <sheetName val="Liab"/>
      <sheetName val="Nopat Op"/>
      <sheetName val="Nopat Fin"/>
      <sheetName val="NopSBS"/>
      <sheetName val="CapOp"/>
      <sheetName val="Cap Fin"/>
      <sheetName val="CapSBS"/>
      <sheetName val="Tax"/>
      <sheetName val="Adjustments"/>
      <sheetName val="EVA"/>
      <sheetName val="EVAGraphs"/>
      <sheetName val="Drivers-Sales"/>
      <sheetName val="Drivers Bubble"/>
      <sheetName val="Drivers-Sales old"/>
      <sheetName val="MVA"/>
      <sheetName val="SixP"/>
      <sheetName val="SumPerf"/>
      <sheetName val="MVA (2)"/>
      <sheetName val="Gearing Impact on WACC"/>
      <sheetName val="Capital_by_Years_Valuation"/>
      <sheetName val="ReportsParameters"/>
      <sheetName val="Data"/>
      <sheetName val="Rau Interstate - PM"/>
      <sheetName val="Rau Local - PM 13%"/>
      <sheetName val="Rau Local - PM 5%"/>
      <sheetName val="Rau Interstate - QC Material"/>
      <sheetName val="Rau Purchase Local -QC @ 13%"/>
      <sheetName val="Rau Purchase Local -QC @ 5%"/>
      <sheetName val="Rau QC -  Cons Stores Local 5%"/>
      <sheetName val="Rau Purchase RM Import"/>
      <sheetName val="Rau Consumable Import Purchase"/>
      <sheetName val="Rau Interstate RM (NA)"/>
      <sheetName val="Rau Local - RM (NA) 5%"/>
      <sheetName val="R &amp; D Purchase Import R D M"/>
      <sheetName val="R &amp; D Interstate Material"/>
      <sheetName val="R &amp; D Local Chemical 13%"/>
      <sheetName val="R &amp; D Local Chemical 5 %"/>
      <sheetName val="SEZ PM Local"/>
      <sheetName val="SEZ PM Interstate"/>
      <sheetName val="SEZ RM Interstate (NA)"/>
      <sheetName val="SEZ RM Interstate (NA) FER-U3"/>
      <sheetName val="SEZ RM Interstate (NA) Steroid"/>
      <sheetName val="SEZ RM Local (NA)"/>
      <sheetName val="SEZ RM Local (NA) Steroid"/>
      <sheetName val="SEZ RM Import"/>
      <sheetName val="SEZ QC Material Local"/>
      <sheetName val="SEZ QC Material Interstate"/>
      <sheetName val="Nopat_by_Years_Valuation"/>
      <sheetName val="Sheet1"/>
      <sheetName val="Sheet2"/>
      <sheetName val="Sheet3"/>
      <sheetName val="TB IBN7"/>
      <sheetName val="Compliance report Final"/>
      <sheetName val="ANN I sales"/>
      <sheetName val="ANN II Salary"/>
      <sheetName val="ANN III admin"/>
      <sheetName val="ANN IV S&amp;D"/>
      <sheetName val="ANN V VII VIII other charges"/>
      <sheetName val="ANN VI Depric"/>
      <sheetName val="Consl-Proforma-A"/>
      <sheetName val="Consl-Proforma-B"/>
      <sheetName val="Consl-Proforma-C"/>
      <sheetName val="Proforma-D1"/>
      <sheetName val="Proforma-D2"/>
      <sheetName val="Proforma-E"/>
      <sheetName val="Proforma-F"/>
      <sheetName val="Proforma-G"/>
      <sheetName val="Proforma-H"/>
      <sheetName val="Appendix II"/>
      <sheetName val="Appendix VI"/>
      <sheetName val="Appendix VII"/>
      <sheetName val="For Board"/>
      <sheetName val="RIL Cons-far 31.3"/>
      <sheetName val="Intergroup 14-15 (2)"/>
      <sheetName val="Intergroup 14-15"/>
      <sheetName val="Capital and investment"/>
      <sheetName val="RIL Cons-far 30.09"/>
      <sheetName val="RIL Cons-BS "/>
      <sheetName val="RIL Con PL"/>
      <sheetName val="RIL Cons-Schedule"/>
      <sheetName val="Elimination RIL"/>
      <sheetName val="Entries RAFA"/>
      <sheetName val="Opening Minority interest "/>
      <sheetName val="Reconcilation"/>
      <sheetName val="master"/>
      <sheetName val="summary CF"/>
      <sheetName val="BSPL"/>
      <sheetName val="Act Vs BP - General News"/>
      <sheetName val="Act Vs BP - TV18"/>
      <sheetName val="Act Vs BP - CNNNews18"/>
      <sheetName val="Act Vs BP - IBN7"/>
      <sheetName val="Act Vs BP - Lokmat"/>
      <sheetName val="Act Vs BP - News18"/>
      <sheetName val="Act Vs BP - Corp"/>
      <sheetName val="Corp"/>
      <sheetName val="Reported_Biz News"/>
      <sheetName val="CNNNews18"/>
      <sheetName val="IBN7"/>
      <sheetName val="Lokmat"/>
      <sheetName val="News18"/>
      <sheetName val="Cell18"/>
      <sheetName val="B_S"/>
      <sheetName val="P_L"/>
      <sheetName val="Cash flow"/>
      <sheetName val="Share Capital Sch"/>
      <sheetName val="Sch to BS"/>
      <sheetName val="Shareholding pattern"/>
      <sheetName val="FA"/>
      <sheetName val="Sch to PL"/>
      <sheetName val="EPS working"/>
      <sheetName val="Groupings"/>
      <sheetName val="AXNNI TB March 13"/>
      <sheetName val="PartIV"/>
      <sheetName val="JV 2012-13"/>
      <sheetName val="JV 2011-12"/>
      <sheetName val="JV 2010-11"/>
      <sheetName val="Receivable"/>
      <sheetName val="3CD"/>
      <sheetName val="SCRUTINY"/>
      <sheetName val="PENDING"/>
      <sheetName val="Comp"/>
      <sheetName val="BS"/>
      <sheetName val="XXX"/>
      <sheetName val="Notes"/>
      <sheetName val="Trial Balance"/>
      <sheetName val="Note 6"/>
      <sheetName val="DEP"/>
      <sheetName val="Depn IT"/>
      <sheetName val="26AS"/>
      <sheetName val="Nopat_Op"/>
      <sheetName val="Nopat_Fin"/>
      <sheetName val="Cap_Fin"/>
      <sheetName val="Drivers_Bubble"/>
      <sheetName val="Drivers-Sales_old"/>
      <sheetName val="MVA_(2)"/>
      <sheetName val="Gearing_Impact_on_WACC"/>
      <sheetName val="TB_IBN7"/>
      <sheetName val="Compliance_report_Final"/>
      <sheetName val="ANN_I_sales"/>
      <sheetName val="ANN_II_Salary"/>
      <sheetName val="ANN_III_admin"/>
      <sheetName val="ANN_IV_S&amp;D"/>
      <sheetName val="ANN_V_VII_VIII_other_charges"/>
      <sheetName val="ANN_VI_Depric"/>
      <sheetName val="Appendix_II"/>
      <sheetName val="Appendix_VI"/>
      <sheetName val="Appendix_VII"/>
      <sheetName val="For_Board"/>
      <sheetName val="RIL_Cons-far_31_3"/>
      <sheetName val="Intergroup_14-15_(2)"/>
      <sheetName val="Intergroup_14-15"/>
      <sheetName val="Capital_and_investment"/>
      <sheetName val="RIL_Cons-far_30_09"/>
      <sheetName val="RIL_Cons-BS_"/>
      <sheetName val="RIL_Con_PL"/>
      <sheetName val="RIL_Cons-Schedule"/>
      <sheetName val="Elimination_RIL"/>
      <sheetName val="Entries_RAFA"/>
      <sheetName val="Opening_Minority_interest_"/>
      <sheetName val="summary_CF"/>
      <sheetName val="#REF"/>
      <sheetName val="Ctrl"/>
      <sheetName val="P&amp;L SEBI (June 17)"/>
      <sheetName val="SEBI Notes"/>
      <sheetName val="P&amp;L SEBI Sept 2017"/>
      <sheetName val="B S SEBI Sept 17"/>
      <sheetName val="SEBI Notes Sept 17"/>
      <sheetName val="P&amp;L SEBI (final)"/>
      <sheetName val="PL"/>
      <sheetName val="SOCE"/>
      <sheetName val="Final Cashflow"/>
      <sheetName val="Final working of CFS"/>
      <sheetName val="Acct Policies"/>
      <sheetName val="Note 1"/>
      <sheetName val="Note 2"/>
      <sheetName val="Note 3"/>
      <sheetName val="Note 4"/>
      <sheetName val="Note 5"/>
      <sheetName val="Note 7 "/>
      <sheetName val="Note 8"/>
      <sheetName val="Note 9"/>
      <sheetName val="Note 10"/>
      <sheetName val="Note 11"/>
      <sheetName val="Note 12"/>
      <sheetName val="Note 13"/>
      <sheetName val="Note 12 Old"/>
      <sheetName val="Note 14"/>
      <sheetName val="R&amp;S and Note 15"/>
      <sheetName val="Note 16"/>
      <sheetName val="Note 17"/>
      <sheetName val="Note 18"/>
      <sheetName val="Note 19"/>
      <sheetName val="Note 20"/>
      <sheetName val="Note 21"/>
      <sheetName val="Note 22"/>
      <sheetName val="Note 23"/>
      <sheetName val="Note 24"/>
      <sheetName val="Note 25"/>
      <sheetName val="Note 24.1"/>
      <sheetName val="Note 26"/>
      <sheetName val="Note 27"/>
      <sheetName val="Note 28 "/>
      <sheetName val="Note 28"/>
      <sheetName val="Note 29"/>
      <sheetName val="Note 30"/>
      <sheetName val="Note 31"/>
      <sheetName val="Note 32"/>
      <sheetName val="Note 33"/>
      <sheetName val="Note 34"/>
      <sheetName val="Note 35"/>
      <sheetName val="Note 36"/>
      <sheetName val="Note 37"/>
      <sheetName val="Note 38"/>
      <sheetName val="Note - IND AS reco (final)"/>
      <sheetName val="Note 41"/>
      <sheetName val="Security "/>
      <sheetName val="Repayment of Borrowing"/>
      <sheetName val="SAP Trial F.08"/>
      <sheetName val="Mannual Entries"/>
      <sheetName val="SCE input"/>
      <sheetName val="IND AS adjustment"/>
      <sheetName val="Opening Reserve adjustment"/>
      <sheetName val="JV"/>
      <sheetName val="JV pending for 16-17"/>
      <sheetName val="Defined Benefits"/>
      <sheetName val="Reval of non current investment"/>
      <sheetName val="Reval Loan to trust "/>
      <sheetName val="Interest regroup"/>
      <sheetName val="India cast entry"/>
      <sheetName val="Entries"/>
      <sheetName val="EPS"/>
      <sheetName val="Annexure A-Dom RCM"/>
      <sheetName val="Working Sheet"/>
      <sheetName val="Nopat_Op1"/>
      <sheetName val="Nopat_Fin1"/>
      <sheetName val="Cap_Fin1"/>
      <sheetName val="Drivers_Bubble1"/>
      <sheetName val="Drivers-Sales_old1"/>
      <sheetName val="MVA_(2)1"/>
      <sheetName val="Gearing_Impact_on_WACC1"/>
      <sheetName val="Nopat_Op3"/>
      <sheetName val="Nopat_Fin3"/>
      <sheetName val="Cap_Fin3"/>
      <sheetName val="Drivers_Bubble3"/>
      <sheetName val="Drivers-Sales_old3"/>
      <sheetName val="MVA_(2)3"/>
      <sheetName val="Gearing_Impact_on_WACC3"/>
      <sheetName val="Nopat_Op2"/>
      <sheetName val="Nopat_Fin2"/>
      <sheetName val="Cap_Fin2"/>
      <sheetName val="Drivers_Bubble2"/>
      <sheetName val="Drivers-Sales_old2"/>
      <sheetName val="MVA_(2)2"/>
      <sheetName val="Gearing_Impact_on_WACC2"/>
      <sheetName val="Print_Menu"/>
      <sheetName val="Forecast-Input"/>
      <sheetName val="Valuation"/>
      <sheetName val="wwww"/>
      <sheetName val="Assume"/>
      <sheetName val="Capital"/>
      <sheetName val="Company"/>
      <sheetName val="Input"/>
      <sheetName val="b"/>
      <sheetName val="Nopat_Op4"/>
      <sheetName val="Nopat_Fin4"/>
      <sheetName val="Cap_Fin4"/>
      <sheetName val="Drivers_Bubble4"/>
      <sheetName val="Drivers-Sales_old4"/>
      <sheetName val="MVA_(2)4"/>
      <sheetName val="Gearing_Impact_on_WACC4"/>
      <sheetName val="Cash_flow"/>
      <sheetName val="Share_Capital_Sch"/>
      <sheetName val="Sch_to_BS"/>
      <sheetName val="Shareholding_pattern"/>
      <sheetName val="Sch_to_PL"/>
      <sheetName val="EPS_working"/>
      <sheetName val="AXNNI_TB_March_13"/>
      <sheetName val="JV_2012-13"/>
      <sheetName val="JV_2011-12"/>
      <sheetName val="JV_2010-11"/>
      <sheetName val="Budget"/>
      <sheetName val="FQ"/>
      <sheetName val="LY"/>
      <sheetName val="fixing0721"/>
      <sheetName val="Final"/>
      <sheetName val="Summary-Price_New"/>
      <sheetName val="AN-2K"/>
      <sheetName val="Switch V16"/>
      <sheetName val="tbc"/>
      <sheetName val="Balance Sheet"/>
      <sheetName val="F.A.Schedule"/>
      <sheetName val="annexu 6.1"/>
      <sheetName val="IT Dep"/>
      <sheetName val="Note-1"/>
      <sheetName val="Ind As 115 acn policy"/>
      <sheetName val="Deferred Tax"/>
      <sheetName val="Note-5-15 &amp; 18-24"/>
      <sheetName val="NOTES 16,17 &amp; 25"/>
      <sheetName val="Note-26-31"/>
      <sheetName val="NOTES 32-38"/>
      <sheetName val="NOTES 39 FI-FV,40,41"/>
      <sheetName val="IND AS 115 disc"/>
      <sheetName val="TB Mar19"/>
      <sheetName val="TBGrouping"/>
      <sheetName val="TB SAP"/>
      <sheetName val="gl mASTER"/>
      <sheetName val="EAW Final Accounts - 99"/>
      <sheetName val="NC"/>
      <sheetName val="BS Backup"/>
      <sheetName val="PL Backup"/>
      <sheetName val="Segment PL"/>
      <sheetName val="Segment BS"/>
      <sheetName val="BSPL TB"/>
      <sheetName val="Sheet1."/>
      <sheetName val="Capitalization"/>
      <sheetName val="Forecast Detail"/>
      <sheetName val="Nopat_Op5"/>
      <sheetName val="Nopat_Fin5"/>
      <sheetName val="Cap_Fin5"/>
      <sheetName val="Drivers_Bubble5"/>
      <sheetName val="Drivers-Sales_old5"/>
      <sheetName val="MVA_(2)5"/>
      <sheetName val="Gearing_Impact_on_WACC5"/>
      <sheetName val="Rau_Interstate_-_PM"/>
      <sheetName val="Rau_Local_-_PM_13%"/>
      <sheetName val="Rau_Local_-_PM_5%"/>
      <sheetName val="Rau_Interstate_-_QC_Material"/>
      <sheetName val="Rau_Purchase_Local_-QC_@_13%"/>
      <sheetName val="Rau_Purchase_Local_-QC_@_5%"/>
      <sheetName val="Rau_QC_-__Cons_Stores_Local_5%"/>
      <sheetName val="Rau_Purchase_RM_Import"/>
      <sheetName val="Rau_Consumable_Import_Purchase"/>
      <sheetName val="Rau_Interstate_RM_(NA)"/>
      <sheetName val="Rau_Local_-_RM_(NA)_5%"/>
      <sheetName val="R_&amp;_D_Purchase_Import_R_D_M"/>
      <sheetName val="R_&amp;_D_Interstate_Material"/>
      <sheetName val="R_&amp;_D_Local_Chemical_13%"/>
      <sheetName val="R_&amp;_D_Local_Chemical_5_%"/>
      <sheetName val="SEZ_PM_Local"/>
      <sheetName val="SEZ_PM_Interstate"/>
      <sheetName val="SEZ_RM_Interstate_(NA)"/>
      <sheetName val="SEZ_RM_Interstate_(NA)_FER-U3"/>
      <sheetName val="SEZ_RM_Interstate_(NA)_Steroid"/>
      <sheetName val="SEZ_RM_Local_(NA)"/>
      <sheetName val="SEZ_RM_Local_(NA)_Steroid"/>
      <sheetName val="SEZ_RM_Import"/>
      <sheetName val="SEZ_QC_Material_Local"/>
      <sheetName val="SEZ_QC_Material_Interstate"/>
      <sheetName val="TB_IBN71"/>
      <sheetName val="Compliance_report_Final1"/>
      <sheetName val="ANN_I_sales1"/>
      <sheetName val="ANN_II_Salary1"/>
      <sheetName val="ANN_III_admin1"/>
      <sheetName val="ANN_IV_S&amp;D1"/>
      <sheetName val="ANN_V_VII_VIII_other_charges1"/>
      <sheetName val="ANN_VI_Depric1"/>
      <sheetName val="Appendix_II1"/>
      <sheetName val="Appendix_VI1"/>
      <sheetName val="Appendix_VII1"/>
      <sheetName val="For_Board1"/>
      <sheetName val="RIL_Cons-far_31_31"/>
      <sheetName val="Intergroup_14-15_(2)1"/>
      <sheetName val="Intergroup_14-151"/>
      <sheetName val="Capital_and_investment1"/>
      <sheetName val="RIL_Cons-far_30_091"/>
      <sheetName val="RIL_Cons-BS_1"/>
      <sheetName val="RIL_Con_PL1"/>
      <sheetName val="RIL_Cons-Schedule1"/>
      <sheetName val="Elimination_RIL1"/>
      <sheetName val="Entries_RAFA1"/>
      <sheetName val="Opening_Minority_interest_1"/>
      <sheetName val="summary_CF1"/>
      <sheetName val="Act_Vs_BP_-_General_News"/>
      <sheetName val="Act_Vs_BP_-_TV18"/>
      <sheetName val="Act_Vs_BP_-_CNNNews18"/>
      <sheetName val="Act_Vs_BP_-_IBN7"/>
      <sheetName val="Act_Vs_BP_-_Lokmat"/>
      <sheetName val="Act_Vs_BP_-_News18"/>
      <sheetName val="Act_Vs_BP_-_Corp"/>
      <sheetName val="Reported_Biz_News"/>
      <sheetName val="Cash_flow1"/>
      <sheetName val="Share_Capital_Sch1"/>
      <sheetName val="Sch_to_BS1"/>
      <sheetName val="Shareholding_pattern1"/>
      <sheetName val="Sch_to_PL1"/>
      <sheetName val="EPS_working1"/>
      <sheetName val="AXNNI_TB_March_131"/>
      <sheetName val="JV_2012-131"/>
      <sheetName val="JV_2011-121"/>
      <sheetName val="JV_2010-111"/>
      <sheetName val="Trial_Balance"/>
      <sheetName val="Note_6"/>
      <sheetName val="Depn_IT"/>
      <sheetName val="P&amp;L_SEBI_(June_17)"/>
      <sheetName val="SEBI_Notes"/>
      <sheetName val="P&amp;L_SEBI_Sept_2017"/>
      <sheetName val="B_S_SEBI_Sept_17"/>
      <sheetName val="SEBI_Notes_Sept_17"/>
      <sheetName val="P&amp;L_SEBI_(final)"/>
      <sheetName val="Final_Cashflow"/>
      <sheetName val="Final_working_of_CFS"/>
      <sheetName val="Acct_Policies"/>
      <sheetName val="Note_1"/>
      <sheetName val="Note_2"/>
      <sheetName val="Note_3"/>
      <sheetName val="Note_4"/>
      <sheetName val="Note_5"/>
      <sheetName val="Note_7_"/>
      <sheetName val="Note_8"/>
      <sheetName val="Note_9"/>
      <sheetName val="Note_10"/>
      <sheetName val="Note_11"/>
      <sheetName val="Note_12"/>
      <sheetName val="Note_13"/>
      <sheetName val="Note_12_Old"/>
      <sheetName val="Note_14"/>
      <sheetName val="R&amp;S_and_Note_15"/>
      <sheetName val="Note_16"/>
      <sheetName val="Note_17"/>
      <sheetName val="Note_18"/>
      <sheetName val="Note_19"/>
      <sheetName val="Note_20"/>
      <sheetName val="Note_21"/>
      <sheetName val="Note_22"/>
      <sheetName val="Note_23"/>
      <sheetName val="Note_24"/>
      <sheetName val="Note_25"/>
      <sheetName val="Note_24_1"/>
      <sheetName val="Note_26"/>
      <sheetName val="Note_27"/>
      <sheetName val="Note_28_"/>
      <sheetName val="Note_28"/>
      <sheetName val="Note_29"/>
      <sheetName val="Note_30"/>
      <sheetName val="Note_31"/>
      <sheetName val="Note_32"/>
      <sheetName val="Note_33"/>
      <sheetName val="Note_34"/>
      <sheetName val="Note_35"/>
      <sheetName val="Note_36"/>
      <sheetName val="Note_37"/>
      <sheetName val="Note_38"/>
      <sheetName val="Note_-_IND_AS_reco_(final)"/>
      <sheetName val="Note_41"/>
      <sheetName val="Security_"/>
      <sheetName val="Repayment_of_Borrowing"/>
      <sheetName val="SAP_Trial_F_08"/>
      <sheetName val="Mannual_Entries"/>
      <sheetName val="SCE_input"/>
      <sheetName val="IND_AS_adjustment"/>
      <sheetName val="Opening_Reserve_adjustment"/>
      <sheetName val="JV_pending_for_16-17"/>
      <sheetName val="Defined_Benefits"/>
      <sheetName val="Reval_of_non_current_investment"/>
      <sheetName val="Reval_Loan_to_trust_"/>
      <sheetName val="Interest_regroup"/>
      <sheetName val="India_cast_entry"/>
      <sheetName val="Annexure_A-Dom_RCM"/>
      <sheetName val="Working_Sheet"/>
      <sheetName val="Switch_V16"/>
      <sheetName val="BS_Backup"/>
      <sheetName val="PL_Backup"/>
      <sheetName val="Segment_PL"/>
      <sheetName val="Segment_BS"/>
      <sheetName val="BSPL_TB"/>
      <sheetName val="Sheet1_"/>
      <sheetName val="Forecast_Detail"/>
      <sheetName val="PIMS"/>
      <sheetName val="P &amp; L 13-14"/>
      <sheetName val="BS 13-14"/>
      <sheetName val="AY 14-15"/>
      <sheetName val="Bud Vs Act Sales"/>
      <sheetName val="Slide-3"/>
      <sheetName val="Sales Progression"/>
      <sheetName val="Sales Progression only Stores"/>
      <sheetName val="Insti Progression"/>
      <sheetName val="Bud Vs Act Area"/>
      <sheetName val="Budget Area and Nos"/>
      <sheetName val="Insti Sales"/>
      <sheetName val="SPSF Graph"/>
      <sheetName val="SPSF Range"/>
      <sheetName val="YTD SPSF"/>
      <sheetName val="YOY -Growth"/>
      <sheetName val="Continuing Stores (495)"/>
      <sheetName val="Dbase"/>
      <sheetName val="Monthly Sales &amp; SPSF"/>
      <sheetName val="Sales Budget"/>
      <sheetName val="Perf Vs Capex &lt; 9 Months"/>
      <sheetName val="Perf Vs Capex 9 to 15 Months"/>
      <sheetName val="Private Label"/>
      <sheetName val="Cat Wise Sales"/>
      <sheetName val="Emplyee Sales"/>
      <sheetName val="staff Analysis"/>
      <sheetName val="Actual  area &amp; Nos. "/>
      <sheetName val="Bud Vs Actual Sales Graph"/>
      <sheetName val="Clubmore"/>
      <sheetName val="Citywise"/>
      <sheetName val="Agewise SPSF"/>
      <sheetName val="Same Period Sales"/>
      <sheetName val="Store Nos"/>
      <sheetName val="Same store"/>
      <sheetName val="Total Sales 2009-10 ROI"/>
      <sheetName val="Branch-wise-City-wise"/>
      <sheetName val="ENTRY"/>
      <sheetName val="KOTAK"/>
      <sheetName val="KOTAKCONTRACT"/>
      <sheetName val="HDFC"/>
      <sheetName val="trading"/>
      <sheetName val="UTILIZED AND CLOSED DEALS"/>
      <sheetName val="Rpt_APPReport"/>
      <sheetName val="ecc_res"/>
      <sheetName val="Control Sheet"/>
      <sheetName val="Inv, S.Drs., Cash, Loans"/>
      <sheetName val="Op exps, Int. chr"/>
      <sheetName val="Oth inc, Mat. con"/>
      <sheetName val="Secured &amp; Unsecured"/>
      <sheetName val="tariff"/>
      <sheetName val="Macro1"/>
      <sheetName val="Project"/>
      <sheetName val="Cognos_Office_Connection_Cache"/>
      <sheetName val="PO DETAILS-DEC-2016"/>
      <sheetName val="UTV Titles"/>
      <sheetName val="Basis of Provision-Hindi titles"/>
      <sheetName val="SUM"/>
      <sheetName val="MASTER-DATA"/>
      <sheetName val="Provision Available"/>
      <sheetName val="WORK"/>
      <sheetName val="PPA-PROV-SUMM-DEC-16"/>
      <sheetName val="Main files--&gt;"/>
      <sheetName val="SOP&amp;L"/>
      <sheetName val="SOCIE"/>
      <sheetName val="Note-PPE, CWIP &amp; OITA"/>
      <sheetName val="Notes-Assets"/>
      <sheetName val="Notes-Liabilities"/>
      <sheetName val="Notes-SOP&amp;L"/>
      <sheetName val="Employee benefits"/>
      <sheetName val="Tax reconciliation"/>
      <sheetName val="FI - FV"/>
      <sheetName val="FI Credit risk"/>
      <sheetName val="FI Liquidity risk"/>
      <sheetName val="FI Currency risk"/>
      <sheetName val="Capital disclosure"/>
      <sheetName val="RPT"/>
      <sheetName val="Contingent liabilities"/>
      <sheetName val="Forward exchange contracs"/>
      <sheetName val="Segment Reporting"/>
      <sheetName val="Additional Information"/>
      <sheetName val="R &amp; D Exp"/>
      <sheetName val="Other Notes"/>
      <sheetName val="Ind AS 101"/>
      <sheetName val="Working files--&gt;"/>
      <sheetName val="Journal Entries"/>
      <sheetName val="DT working BS approach"/>
      <sheetName val="Working of Tax Base (Invst)"/>
      <sheetName val="ECL Working"/>
      <sheetName val="Loan from Directors"/>
      <sheetName val="MTM working"/>
      <sheetName val="Working of spares"/>
      <sheetName val="Rent deposit Working"/>
      <sheetName val="TB (01.04.2015)"/>
      <sheetName val="TB (31.03.2016)"/>
      <sheetName val="SUB SCHEDULE"/>
      <sheetName val="raw data"/>
      <sheetName val="HI-TARGE"/>
      <sheetName val="additions to fixed assets"/>
      <sheetName val="List_ratios"/>
      <sheetName val="due to from"/>
      <sheetName val="CABLE"/>
      <sheetName val="CopyofCOA20040614"/>
      <sheetName val="ANNX -II"/>
      <sheetName val="Additional GLS"/>
      <sheetName val="GL Master File"/>
      <sheetName val="GL Code Listing"/>
      <sheetName val="Index Sheet"/>
      <sheetName val="Sch Nos Master"/>
      <sheetName val="TB with Entries"/>
      <sheetName val="L.R."/>
      <sheetName val="Qtr to Qtr"/>
      <sheetName val="Adj Entries"/>
      <sheetName val="HNG FA Schedule"/>
      <sheetName val="Regrouping"/>
      <sheetName val="Sheet5"/>
      <sheetName val="TB Grouped"/>
      <sheetName val="Sheet6"/>
      <sheetName val="Grouping Control"/>
      <sheetName val="P &amp; L"/>
      <sheetName val="Acc P"/>
      <sheetName val="Sheet4"/>
      <sheetName val="IND BS"/>
      <sheetName val="IND PL"/>
      <sheetName val="FA Schedule"/>
      <sheetName val="Ind AS_Notes (SA)"/>
      <sheetName val="Per Ton Cost"/>
      <sheetName val="Variance Sheet"/>
      <sheetName val="Stock"/>
      <sheetName val="Debtors"/>
      <sheetName val="Creditors"/>
      <sheetName val="Bal with Govt"/>
      <sheetName val="Misc Expenses"/>
      <sheetName val="CWIP"/>
      <sheetName val="Repairs Cost"/>
      <sheetName val="Input Sheet"/>
      <sheetName val="LR New Face"/>
      <sheetName val="1. IND BS"/>
      <sheetName val="3. Cash Flow"/>
      <sheetName val="2. IND PL"/>
      <sheetName val="4. SOCIE"/>
      <sheetName val="5A. PPE Final"/>
      <sheetName val="5B Intangibles"/>
      <sheetName val="Ind AS_Notes"/>
      <sheetName val="FG 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sheetData sheetId="72"/>
      <sheetData sheetId="73"/>
      <sheetData sheetId="74">
        <row r="832">
          <cell r="C832" t="str">
            <v>CASH CREDIT</v>
          </cell>
        </row>
      </sheetData>
      <sheetData sheetId="75"/>
      <sheetData sheetId="76"/>
      <sheetData sheetId="77"/>
      <sheetData sheetId="78"/>
      <sheetData sheetId="79">
        <row r="832">
          <cell r="C832" t="str">
            <v>CASH CREDIT</v>
          </cell>
        </row>
      </sheetData>
      <sheetData sheetId="80"/>
      <sheetData sheetId="81"/>
      <sheetData sheetId="82" refreshError="1"/>
      <sheetData sheetId="83" refreshError="1"/>
      <sheetData sheetId="84" refreshError="1"/>
      <sheetData sheetId="85"/>
      <sheetData sheetId="86"/>
      <sheetData sheetId="87"/>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ow r="832">
          <cell r="C832" t="str">
            <v>CASH CREDIT</v>
          </cell>
        </row>
      </sheetData>
      <sheetData sheetId="165"/>
      <sheetData sheetId="166">
        <row r="832">
          <cell r="C832" t="str">
            <v>CASH CREDIT</v>
          </cell>
        </row>
      </sheetData>
      <sheetData sheetId="167"/>
      <sheetData sheetId="168">
        <row r="832">
          <cell r="C832" t="str">
            <v>CASH CREDIT</v>
          </cell>
        </row>
      </sheetData>
      <sheetData sheetId="169">
        <row r="832">
          <cell r="C832" t="str">
            <v>CASH CREDIT</v>
          </cell>
        </row>
      </sheetData>
      <sheetData sheetId="170">
        <row r="832">
          <cell r="C832" t="str">
            <v>CASH CREDIT</v>
          </cell>
        </row>
      </sheetData>
      <sheetData sheetId="171">
        <row r="832">
          <cell r="C832" t="str">
            <v>CASH CREDIT</v>
          </cell>
        </row>
      </sheetData>
      <sheetData sheetId="172">
        <row r="832">
          <cell r="C832" t="str">
            <v>CASH CREDIT</v>
          </cell>
        </row>
      </sheetData>
      <sheetData sheetId="173">
        <row r="832">
          <cell r="C832" t="str">
            <v>CASH CREDIT</v>
          </cell>
        </row>
      </sheetData>
      <sheetData sheetId="174">
        <row r="832">
          <cell r="C832" t="str">
            <v>CASH CREDIT</v>
          </cell>
        </row>
      </sheetData>
      <sheetData sheetId="175">
        <row r="832">
          <cell r="C832" t="str">
            <v>CASH CREDIT</v>
          </cell>
        </row>
      </sheetData>
      <sheetData sheetId="176">
        <row r="832">
          <cell r="C832" t="str">
            <v>CASH CREDIT</v>
          </cell>
        </row>
      </sheetData>
      <sheetData sheetId="177">
        <row r="832">
          <cell r="C832" t="str">
            <v>CASH CREDIT</v>
          </cell>
        </row>
      </sheetData>
      <sheetData sheetId="178">
        <row r="832">
          <cell r="C832" t="str">
            <v>CASH CREDIT</v>
          </cell>
        </row>
      </sheetData>
      <sheetData sheetId="179">
        <row r="832">
          <cell r="C832" t="str">
            <v>CASH CREDIT</v>
          </cell>
        </row>
      </sheetData>
      <sheetData sheetId="180">
        <row r="832">
          <cell r="C832" t="str">
            <v>CASH CREDIT</v>
          </cell>
        </row>
      </sheetData>
      <sheetData sheetId="181">
        <row r="832">
          <cell r="C832" t="str">
            <v>CASH CREDIT</v>
          </cell>
        </row>
      </sheetData>
      <sheetData sheetId="182">
        <row r="832">
          <cell r="C832" t="str">
            <v>CASH CREDIT</v>
          </cell>
        </row>
      </sheetData>
      <sheetData sheetId="183">
        <row r="832">
          <cell r="C832" t="str">
            <v>CASH CREDIT</v>
          </cell>
        </row>
      </sheetData>
      <sheetData sheetId="184">
        <row r="832">
          <cell r="C832" t="str">
            <v>CASH CREDIT</v>
          </cell>
        </row>
      </sheetData>
      <sheetData sheetId="185">
        <row r="832">
          <cell r="C832" t="str">
            <v>CASH CREDIT</v>
          </cell>
        </row>
      </sheetData>
      <sheetData sheetId="186">
        <row r="832">
          <cell r="C832" t="str">
            <v>CASH CREDIT</v>
          </cell>
        </row>
      </sheetData>
      <sheetData sheetId="187">
        <row r="832">
          <cell r="C832" t="str">
            <v>CASH CREDIT</v>
          </cell>
        </row>
      </sheetData>
      <sheetData sheetId="188">
        <row r="832">
          <cell r="C832" t="str">
            <v>CASH CREDIT</v>
          </cell>
        </row>
      </sheetData>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ow r="832">
          <cell r="C832" t="str">
            <v>CASH CREDIT</v>
          </cell>
        </row>
      </sheetData>
      <sheetData sheetId="363"/>
      <sheetData sheetId="364"/>
      <sheetData sheetId="365"/>
      <sheetData sheetId="366"/>
      <sheetData sheetId="367">
        <row r="832">
          <cell r="C832" t="str">
            <v>CASH CREDIT</v>
          </cell>
        </row>
      </sheetData>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row r="832">
          <cell r="C832" t="str">
            <v>CASH CREDIT</v>
          </cell>
        </row>
      </sheetData>
      <sheetData sheetId="398"/>
      <sheetData sheetId="399">
        <row r="832">
          <cell r="C832" t="str">
            <v>CASH CREDIT</v>
          </cell>
        </row>
      </sheetData>
      <sheetData sheetId="400">
        <row r="832">
          <cell r="C832" t="str">
            <v>CASH CREDIT</v>
          </cell>
        </row>
      </sheetData>
      <sheetData sheetId="401">
        <row r="832">
          <cell r="C832" t="str">
            <v>CASH CREDIT</v>
          </cell>
        </row>
      </sheetData>
      <sheetData sheetId="402">
        <row r="832">
          <cell r="C832" t="str">
            <v>CASH CREDIT</v>
          </cell>
        </row>
      </sheetData>
      <sheetData sheetId="403">
        <row r="832">
          <cell r="C832" t="str">
            <v>CASH CREDIT</v>
          </cell>
        </row>
      </sheetData>
      <sheetData sheetId="404">
        <row r="832">
          <cell r="C832" t="str">
            <v>CASH CREDIT</v>
          </cell>
        </row>
      </sheetData>
      <sheetData sheetId="405">
        <row r="832">
          <cell r="C832" t="str">
            <v>CASH CREDIT</v>
          </cell>
        </row>
      </sheetData>
      <sheetData sheetId="406">
        <row r="832">
          <cell r="C832" t="str">
            <v>CASH CREDIT</v>
          </cell>
        </row>
      </sheetData>
      <sheetData sheetId="407">
        <row r="832">
          <cell r="C832" t="str">
            <v>CASH CREDIT</v>
          </cell>
        </row>
      </sheetData>
      <sheetData sheetId="408">
        <row r="832">
          <cell r="C832" t="str">
            <v>CASH CREDIT</v>
          </cell>
        </row>
      </sheetData>
      <sheetData sheetId="409">
        <row r="832">
          <cell r="C832" t="str">
            <v>CASH CREDIT</v>
          </cell>
        </row>
      </sheetData>
      <sheetData sheetId="410">
        <row r="832">
          <cell r="C832" t="str">
            <v>CASH CREDIT</v>
          </cell>
        </row>
      </sheetData>
      <sheetData sheetId="411">
        <row r="832">
          <cell r="C832" t="str">
            <v>CASH CREDIT</v>
          </cell>
        </row>
      </sheetData>
      <sheetData sheetId="412">
        <row r="832">
          <cell r="C832" t="str">
            <v>CASH CREDIT</v>
          </cell>
        </row>
      </sheetData>
      <sheetData sheetId="413">
        <row r="832">
          <cell r="C832" t="str">
            <v>CASH CREDIT</v>
          </cell>
        </row>
      </sheetData>
      <sheetData sheetId="414">
        <row r="832">
          <cell r="C832" t="str">
            <v>CASH CREDIT</v>
          </cell>
        </row>
      </sheetData>
      <sheetData sheetId="415">
        <row r="832">
          <cell r="C832" t="str">
            <v>CASH CREDIT</v>
          </cell>
        </row>
      </sheetData>
      <sheetData sheetId="416">
        <row r="832">
          <cell r="C832" t="str">
            <v>CASH CREDIT</v>
          </cell>
        </row>
      </sheetData>
      <sheetData sheetId="417">
        <row r="832">
          <cell r="C832" t="str">
            <v>CASH CREDIT</v>
          </cell>
        </row>
      </sheetData>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refreshError="1"/>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sheetData sheetId="575"/>
      <sheetData sheetId="576"/>
      <sheetData sheetId="577">
        <row r="832">
          <cell r="C832" t="str">
            <v>Internal Consumption-FG Country Liquor</v>
          </cell>
        </row>
      </sheetData>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nagerial rem"/>
      <sheetName val="Details"/>
      <sheetName val="Schedules"/>
      <sheetName val="Balance Sheet"/>
      <sheetName val="Profit &amp; Loss"/>
      <sheetName val="Fixed Asse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562"/>
      <sheetName val="562"/>
      <sheetName val="PR569"/>
      <sheetName val="569"/>
      <sheetName val="PR573"/>
      <sheetName val="573"/>
      <sheetName val="PR596"/>
      <sheetName val="596"/>
      <sheetName val="546"/>
      <sheetName val="SUMMARY"/>
      <sheetName val="SUMMARY (2)"/>
      <sheetName val="CG 50% 201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4">
          <cell r="E64">
            <v>0</v>
          </cell>
          <cell r="F64">
            <v>1.2569999999999986</v>
          </cell>
          <cell r="G64">
            <v>0.57299999999999984</v>
          </cell>
          <cell r="H64">
            <v>0</v>
          </cell>
        </row>
      </sheetData>
      <sheetData sheetId="10" refreshError="1"/>
      <sheetData sheetId="1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visions"/>
      <sheetName val="Factor Grid"/>
      <sheetName val="Assumptions"/>
      <sheetName val="Security concerns"/>
      <sheetName val="Impact of Cost"/>
      <sheetName val="Summary Sheet"/>
      <sheetName val="RKA FSA &amp; Coal Price"/>
      <sheetName val="tariff_rattanpower"/>
      <sheetName val="RKA Coal Cost Calculation"/>
      <sheetName val="Financial"/>
      <sheetName val="Coal Cost revised"/>
      <sheetName val="OC - Annexures (2)"/>
      <sheetName val="FY18 &amp;19 Statements"/>
      <sheetName val="Company's revenue assumption"/>
      <sheetName val="O&amp;M cost Assumption"/>
      <sheetName val="Rough financial data"/>
      <sheetName val="RKA Debt Sch"/>
      <sheetName val="RKA Dep Sch"/>
      <sheetName val="RKA CAPM"/>
      <sheetName val="RKA Projection"/>
      <sheetName val="Asset Summary"/>
      <sheetName val="RKA Summary"/>
      <sheetName val="Coal Analysis"/>
      <sheetName val="OCCRPS and Prov."/>
      <sheetName val="New Working Capital "/>
      <sheetName val="New Debt"/>
      <sheetName val="Equity"/>
      <sheetName val="New Financial (2)"/>
      <sheetName val="New Financial_Company Ebitda"/>
      <sheetName val="Revised Tax"/>
      <sheetName val="Comparison of WC effect"/>
      <sheetName val="Working Capital"/>
      <sheetName val="For OC proposal"/>
      <sheetName val="Payout to Lenders"/>
      <sheetName val="Equit_OCD"/>
      <sheetName val="Repayment Part A"/>
      <sheetName val="for tables_OC summary"/>
      <sheetName val="OCD and Prov."/>
      <sheetName val="Phasing"/>
      <sheetName val="Tax Check"/>
      <sheetName val="Sheet5"/>
      <sheetName val="Financial_original"/>
      <sheetName val="H1FY2018"/>
      <sheetName val="TEV_Cashflow"/>
      <sheetName val="TEV_Assumption"/>
      <sheetName val="TEV_Working"/>
      <sheetName val="Ratios &amp; IRR"/>
      <sheetName val="Debt Sheet"/>
      <sheetName val="Operating Ratios"/>
      <sheetName val="Financials_per unit"/>
      <sheetName val="OC - Annexures"/>
      <sheetName val="Sustainability Test"/>
      <sheetName val="Original Debt_not linked to S4A"/>
      <sheetName val="Original Debt"/>
      <sheetName val="Test"/>
      <sheetName val="CF"/>
      <sheetName val="COG (2)"/>
      <sheetName val="COG"/>
      <sheetName val="Rail_freight"/>
      <sheetName val="Sheet2"/>
      <sheetName val="Project Cost"/>
      <sheetName val="Coal Cost"/>
      <sheetName val="CMA"/>
      <sheetName val="MERC order"/>
      <sheetName val="Depreciation_unit (1)"/>
      <sheetName val="Depreciation_unit (2)"/>
      <sheetName val="Depreciation_unit (3)"/>
      <sheetName val="Depreciation_unit (4)"/>
      <sheetName val="Depreciation_unit (5)"/>
      <sheetName val="IRR &amp; WACC Computation"/>
      <sheetName val="Share Price"/>
      <sheetName val="Share Price New"/>
      <sheetName val="Sheet3"/>
      <sheetName val="Sheet4"/>
      <sheetName val="Provisioning Comparison"/>
      <sheetName val="Share Price_SEBI"/>
      <sheetName val="RIPL Share Price"/>
      <sheetName val="Share Price - 52 week Ref date"/>
      <sheetName val="Sheet6"/>
      <sheetName val="Cash Flow"/>
      <sheetName val="Sheet1"/>
      <sheetName val="Comparison with S4A"/>
      <sheetName val="Sheet7"/>
      <sheetName val="Unit-wise Analysis"/>
      <sheetName val="For PPT"/>
      <sheetName val="Outstanding"/>
    </sheetNames>
    <sheetDataSet>
      <sheetData sheetId="0"/>
      <sheetData sheetId="1"/>
      <sheetData sheetId="2"/>
      <sheetData sheetId="3">
        <row r="46">
          <cell r="D46">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Output 2"/>
      <sheetName val="Output 3"/>
      <sheetName val="FF Field"/>
      <sheetName val="Model- As is"/>
      <sheetName val="Model- Divi only case"/>
      <sheetName val="Model- Divi and NCD"/>
      <sheetName val="Model- LLP"/>
    </sheetNames>
    <sheetDataSet>
      <sheetData sheetId="0"/>
      <sheetData sheetId="1"/>
      <sheetData sheetId="2"/>
      <sheetData sheetId="3"/>
      <sheetData sheetId="4"/>
      <sheetData sheetId="5"/>
      <sheetData sheetId="6"/>
      <sheetData sheetId="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562"/>
      <sheetName val="562"/>
      <sheetName val="PR569"/>
      <sheetName val="569"/>
      <sheetName val="PR573"/>
      <sheetName val="573"/>
      <sheetName val="PR596"/>
      <sheetName val="596"/>
      <sheetName val="546"/>
      <sheetName val="SUMMARY"/>
      <sheetName val="SUMMARY (2)"/>
      <sheetName val="Balance Sheet "/>
      <sheetName val="Cap"/>
      <sheetName val="FX-MTM-Data"/>
      <sheetName val="Main 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4">
          <cell r="E64">
            <v>0</v>
          </cell>
          <cell r="F64">
            <v>1.2569999999999986</v>
          </cell>
          <cell r="G64">
            <v>0.57299999999999984</v>
          </cell>
          <cell r="H64">
            <v>0</v>
          </cell>
        </row>
      </sheetData>
      <sheetData sheetId="10" refreshError="1"/>
      <sheetData sheetId="11" refreshError="1"/>
      <sheetData sheetId="12" refreshError="1"/>
      <sheetData sheetId="13" refreshError="1"/>
      <sheetData sheetId="14"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table"/>
      <sheetName val="Case Sensitivity 133"/>
      <sheetName val="Valuation"/>
      <sheetName val="Capitalization"/>
      <sheetName val="OpStmt-Apt-Q"/>
      <sheetName val="OpStmt-Apt-A"/>
      <sheetName val="A-OpAssumptions"/>
      <sheetName val="P&amp;L-2005-06-07 (Base)"/>
      <sheetName val="220 units (Base) 5 year"/>
      <sheetName val="P&amp;L-2005-06-07 (Opt)"/>
      <sheetName val="Q-Returns"/>
      <sheetName val="A-Returns"/>
      <sheetName val="Partner Promote"/>
      <sheetName val="Debt"/>
      <sheetName val="A-General"/>
      <sheetName val="A-Debt"/>
      <sheetName val="A-Tax"/>
      <sheetName val="Tax"/>
      <sheetName val="A-Rentroll"/>
      <sheetName val="Fund Summary"/>
      <sheetName val="Investor Summary"/>
      <sheetName val="Investment Summary"/>
      <sheetName val="Class A"/>
      <sheetName val="Class B"/>
      <sheetName val="A-Others"/>
      <sheetName val="A_Gener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Factors_overall"/>
      <sheetName val="WORKINGS"/>
      <sheetName val="Estimate"/>
      <sheetName val="tuong"/>
      <sheetName val="A-General"/>
      <sheetName val="Summary Jun-08"/>
      <sheetName val="Collection"/>
      <sheetName val="FV-08-09"/>
      <sheetName val="Excise Cen Awailment-Jun-08"/>
      <sheetName val="Cenvat Awailment-ST"/>
      <sheetName val="ST Cenvat June-08"/>
      <sheetName val="ST Cenvat May'08 "/>
      <sheetName val="Factor_-local"/>
      <sheetName val="Factor-_cables"/>
      <sheetName val="Factor_-Imports_(FCA_Prices)"/>
      <sheetName val="Acc-2E1_"/>
      <sheetName val="Optional_Accessories"/>
      <sheetName val="Acc-1E1+eth_"/>
      <sheetName val="optimised_config-acc"/>
      <sheetName val="optimised_config"/>
      <sheetName val="optimised_confi_EMS"/>
      <sheetName val="interface_Cards"/>
      <sheetName val="Summary_Jun-08"/>
      <sheetName val="Excise_Cen_Awailment-Jun-08"/>
      <sheetName val="Cenvat_Awailment-ST"/>
      <sheetName val="ST_Cenvat_June-08"/>
      <sheetName val="ST_Cenvat_May'08_"/>
      <sheetName val="Factor_-local1"/>
      <sheetName val="Factor-_cables1"/>
      <sheetName val="Factor_-Imports_(FCA_Prices)1"/>
      <sheetName val="Acc-2E1_1"/>
      <sheetName val="Optional_Accessories1"/>
      <sheetName val="Acc-1E1+eth_1"/>
      <sheetName val="optimised_config-acc1"/>
      <sheetName val="optimised_config1"/>
      <sheetName val="optimised_confi_EMS1"/>
      <sheetName val="interface_Cards1"/>
      <sheetName val="Summary_Jun-081"/>
      <sheetName val="Excise_Cen_Awailment-Jun-081"/>
      <sheetName val="Cenvat_Awailment-ST1"/>
      <sheetName val="ST_Cenvat_June-081"/>
      <sheetName val="ST_Cenvat_May'08_1"/>
      <sheetName val="Factor_-local2"/>
      <sheetName val="Factor-_cables2"/>
      <sheetName val="Factor_-Imports_(FCA_Prices)2"/>
      <sheetName val="Acc-2E1_2"/>
      <sheetName val="Optional_Accessories2"/>
      <sheetName val="Acc-1E1+eth_2"/>
      <sheetName val="optimised_config-acc2"/>
      <sheetName val="optimised_config2"/>
      <sheetName val="optimised_confi_EMS2"/>
      <sheetName val="interface_Cards2"/>
      <sheetName val="Summary_Jun-082"/>
      <sheetName val="Excise_Cen_Awailment-Jun-082"/>
      <sheetName val="Cenvat_Awailment-ST2"/>
      <sheetName val="ST_Cenvat_June-082"/>
      <sheetName val="ST_Cenvat_May'08_2"/>
      <sheetName val="FX-MTM-Data"/>
      <sheetName val="Main Cover"/>
      <sheetName val="Cap"/>
      <sheetName val="Params"/>
      <sheetName val="NMDC Porf"/>
      <sheetName val="1-OBJ98 "/>
      <sheetName val="fco"/>
      <sheetName val="Factor_-local3"/>
      <sheetName val="Factor-_cables3"/>
      <sheetName val="Factor_-Imports_(FCA_Prices)3"/>
      <sheetName val="Acc-2E1_3"/>
      <sheetName val="Optional_Accessories3"/>
      <sheetName val="Acc-1E1+eth_3"/>
      <sheetName val="optimised_config-acc3"/>
      <sheetName val="optimised_config3"/>
      <sheetName val="optimised_confi_EMS3"/>
      <sheetName val="interface_Cards3"/>
      <sheetName val="PIP&amp;EQPT"/>
      <sheetName val="Factor_-local5"/>
      <sheetName val="Factor-_cables5"/>
      <sheetName val="Factor_-Imports_(FCA_Prices)5"/>
      <sheetName val="Acc-2E1_5"/>
      <sheetName val="Optional_Accessories5"/>
      <sheetName val="Acc-1E1+eth_5"/>
      <sheetName val="optimised_config-acc5"/>
      <sheetName val="optimised_config5"/>
      <sheetName val="optimised_confi_EMS5"/>
      <sheetName val="interface_Cards5"/>
      <sheetName val="Factor_-local4"/>
      <sheetName val="Factor-_cables4"/>
      <sheetName val="Factor_-Imports_(FCA_Prices)4"/>
      <sheetName val="Acc-2E1_4"/>
      <sheetName val="Optional_Accessories4"/>
      <sheetName val="Acc-1E1+eth_4"/>
      <sheetName val="optimised_config-acc4"/>
      <sheetName val="optimised_config4"/>
      <sheetName val="optimised_confi_EMS4"/>
      <sheetName val="interface_Cards4"/>
      <sheetName val="설계조건"/>
      <sheetName val="단면검토"/>
      <sheetName val="Start"/>
      <sheetName val="GuV"/>
      <sheetName val="Controls"/>
      <sheetName val="10-city points"/>
      <sheetName val="접속슬래브"/>
      <sheetName val="CAL"/>
      <sheetName val="PanhandleB"/>
      <sheetName val="Inputs "/>
      <sheetName val="Attachment 3B"/>
      <sheetName val="Summary_Jun-083"/>
      <sheetName val="Excise_Cen_Awailment-Jun-083"/>
      <sheetName val="Cenvat_Awailment-ST3"/>
      <sheetName val="ST_Cenvat_June-083"/>
      <sheetName val="ST_Cenvat_May'08_3"/>
      <sheetName val="10-city_points"/>
      <sheetName val="Summary_Jun-084"/>
      <sheetName val="Excise_Cen_Awailment-Jun-084"/>
      <sheetName val="Cenvat_Awailment-ST4"/>
      <sheetName val="ST_Cenvat_June-084"/>
      <sheetName val="ST_Cenvat_May'08_4"/>
      <sheetName val="10-city_points1"/>
      <sheetName val="Summary_Jun-085"/>
      <sheetName val="Excise_Cen_Awailment-Jun-085"/>
      <sheetName val="Cenvat_Awailment-ST5"/>
      <sheetName val="ST_Cenvat_June-085"/>
      <sheetName val="ST_Cenvat_May'08_5"/>
      <sheetName val="10-city_points2"/>
      <sheetName val="Factor_-local6"/>
      <sheetName val="Factor-_cables6"/>
      <sheetName val="Factor_-Imports_(FCA_Prices)6"/>
      <sheetName val="Acc-2E1_6"/>
      <sheetName val="Optional_Accessories6"/>
      <sheetName val="Acc-1E1+eth_6"/>
      <sheetName val="optimised_config-acc6"/>
      <sheetName val="optimised_config6"/>
      <sheetName val="optimised_confi_EMS6"/>
      <sheetName val="interface_Cards6"/>
      <sheetName val="Summary_Jun-086"/>
      <sheetName val="Excise_Cen_Awailment-Jun-086"/>
      <sheetName val="Cenvat_Awailment-ST6"/>
      <sheetName val="ST_Cenvat_June-086"/>
      <sheetName val="ST_Cenvat_May'08_6"/>
      <sheetName val="10-city_points3"/>
      <sheetName val="Factor_-local7"/>
      <sheetName val="Factor-_cables7"/>
      <sheetName val="Factor_-Imports_(FCA_Prices)7"/>
      <sheetName val="Acc-2E1_7"/>
      <sheetName val="Optional_Accessories7"/>
      <sheetName val="Acc-1E1+eth_7"/>
      <sheetName val="optimised_config-acc7"/>
      <sheetName val="optimised_config7"/>
      <sheetName val="optimised_confi_EMS7"/>
      <sheetName val="interface_Cards7"/>
      <sheetName val="Summary_Jun-087"/>
      <sheetName val="Excise_Cen_Awailment-Jun-087"/>
      <sheetName val="Cenvat_Awailment-ST7"/>
      <sheetName val="ST_Cenvat_June-087"/>
      <sheetName val="ST_Cenvat_May'08_7"/>
      <sheetName val="10-city_points4"/>
      <sheetName val="Factor_-local8"/>
      <sheetName val="Factor-_cables8"/>
      <sheetName val="Factor_-Imports_(FCA_Prices)8"/>
      <sheetName val="Acc-2E1_8"/>
      <sheetName val="Optional_Accessories8"/>
      <sheetName val="Acc-1E1+eth_8"/>
      <sheetName val="optimised_config-acc8"/>
      <sheetName val="optimised_config8"/>
      <sheetName val="optimised_confi_EMS8"/>
      <sheetName val="interface_Cards8"/>
      <sheetName val="Summary_Jun-088"/>
      <sheetName val="Excise_Cen_Awailment-Jun-088"/>
      <sheetName val="Cenvat_Awailment-ST8"/>
      <sheetName val="ST_Cenvat_June-088"/>
      <sheetName val="ST_Cenvat_May'08_8"/>
      <sheetName val="10-city_points5"/>
      <sheetName val="Main_Cover"/>
      <sheetName val="Factor_-local9"/>
      <sheetName val="Factor-_cables9"/>
      <sheetName val="Factor_-Imports_(FCA_Prices)9"/>
      <sheetName val="Acc-2E1_9"/>
      <sheetName val="Optional_Accessories9"/>
      <sheetName val="Acc-1E1+eth_9"/>
      <sheetName val="optimised_config-acc9"/>
      <sheetName val="optimised_config9"/>
      <sheetName val="optimised_confi_EMS9"/>
      <sheetName val="interface_Cards9"/>
      <sheetName val="Summary_Jun-089"/>
      <sheetName val="Excise_Cen_Awailment-Jun-089"/>
      <sheetName val="Cenvat_Awailment-ST9"/>
      <sheetName val="ST_Cenvat_June-089"/>
      <sheetName val="ST_Cenvat_May'08_9"/>
      <sheetName val="10-city_points6"/>
      <sheetName val="Factor_-local10"/>
      <sheetName val="Factor-_cables10"/>
      <sheetName val="Factor_-Imports_(FCA_Prices)10"/>
      <sheetName val="Acc-2E1_10"/>
      <sheetName val="Optional_Accessories10"/>
      <sheetName val="Acc-1E1+eth_10"/>
      <sheetName val="optimised_config-acc10"/>
      <sheetName val="optimised_config10"/>
      <sheetName val="optimised_confi_EMS10"/>
      <sheetName val="interface_Cards10"/>
      <sheetName val="Summary_Jun-0810"/>
      <sheetName val="Excise_Cen_Awailment-Jun-0810"/>
      <sheetName val="Cenvat_Awailment-ST10"/>
      <sheetName val="ST_Cenvat_June-0810"/>
      <sheetName val="ST_Cenvat_May'08_10"/>
      <sheetName val="10-city_points7"/>
      <sheetName val="Factor_-local11"/>
      <sheetName val="Factor-_cables11"/>
      <sheetName val="Factor_-Imports_(FCA_Prices)11"/>
      <sheetName val="Acc-2E1_11"/>
      <sheetName val="Optional_Accessories11"/>
      <sheetName val="Acc-1E1+eth_11"/>
      <sheetName val="optimised_config-acc11"/>
      <sheetName val="optimised_config11"/>
      <sheetName val="optimised_confi_EMS11"/>
      <sheetName val="interface_Cards11"/>
      <sheetName val="Summary_Jun-0811"/>
      <sheetName val="Excise_Cen_Awailment-Jun-0811"/>
      <sheetName val="Cenvat_Awailment-ST11"/>
      <sheetName val="ST_Cenvat_June-0811"/>
      <sheetName val="ST_Cenvat_May'08_11"/>
      <sheetName val="10-city_points8"/>
      <sheetName val="Main_Cover1"/>
      <sheetName val="GA"/>
      <sheetName val="Offer_09.01"/>
      <sheetName val="Factor_-local12"/>
      <sheetName val="Factor-_cables12"/>
      <sheetName val="Factor_-Imports_(FCA_Prices)12"/>
      <sheetName val="Acc-2E1_12"/>
      <sheetName val="Optional_Accessories12"/>
      <sheetName val="Acc-1E1+eth_12"/>
      <sheetName val="optimised_config-acc12"/>
      <sheetName val="optimised_config12"/>
      <sheetName val="optimised_confi_EMS12"/>
      <sheetName val="interface_Cards12"/>
      <sheetName val="Summary_Jun-0812"/>
      <sheetName val="Excise_Cen_Awailment-Jun-0812"/>
      <sheetName val="Cenvat_Awailment-ST12"/>
      <sheetName val="ST_Cenvat_June-0812"/>
      <sheetName val="ST_Cenvat_May'08_12"/>
      <sheetName val="10-city_points9"/>
      <sheetName val="Main_Cover2"/>
      <sheetName val="CashFlow"/>
      <sheetName val="presentation"/>
      <sheetName val="Summary of Closing Stock"/>
      <sheetName val="2004CJ"/>
      <sheetName val="Assumption"/>
      <sheetName val="NMDC_Porf"/>
      <sheetName val="1-OBJ98_"/>
      <sheetName val="Inputs_"/>
      <sheetName val="Attachment_3B"/>
      <sheetName val="Alok"/>
      <sheetName val="Amol"/>
      <sheetName val="Anand"/>
      <sheetName val="Anindya "/>
      <sheetName val="Chetan"/>
      <sheetName val="Chitnis"/>
      <sheetName val="Deepak"/>
      <sheetName val="R. Devarajan"/>
      <sheetName val="Girish"/>
      <sheetName val="Harry"/>
      <sheetName val="Jeetu"/>
      <sheetName val="Kuldeepak"/>
      <sheetName val="Mahesh "/>
      <sheetName val="Mandar"/>
      <sheetName val="Manoj"/>
      <sheetName val="Milind Acharya"/>
      <sheetName val="Milind Pande"/>
      <sheetName val="MLMahindra"/>
      <sheetName val="Mohan"/>
      <sheetName val="Navjit"/>
      <sheetName val="Nozer"/>
      <sheetName val="Ram Pattabhi"/>
      <sheetName val="Prabhanjan"/>
      <sheetName val="Revati"/>
      <sheetName val="R Chatterjee"/>
      <sheetName val="Roy"/>
      <sheetName val="Sagar"/>
      <sheetName val="salaj"/>
      <sheetName val="Sameer"/>
      <sheetName val="Sandeep C"/>
      <sheetName val="Sandeep Tulshyan"/>
      <sheetName val="Sanjay"/>
      <sheetName val="Santosh"/>
      <sheetName val="Shardul"/>
      <sheetName val="Shivkumar"/>
      <sheetName val="Subir "/>
      <sheetName val="Suman"/>
      <sheetName val="Swami"/>
      <sheetName val="Vighnesh"/>
      <sheetName val="Vishal"/>
      <sheetName val="Assumptions"/>
      <sheetName val="Main"/>
      <sheetName val="Data"/>
      <sheetName val="BS SCH"/>
      <sheetName val="DATA ENTRY"/>
      <sheetName val="Sheet1"/>
      <sheetName val="Geography Heirarchy"/>
      <sheetName val="FXRATES"/>
      <sheetName val="G&amp;A Exp Accnt"/>
      <sheetName val="beam-reinft-IIInd floor"/>
      <sheetName val="SOLUT007"/>
    </sheetNames>
    <sheetDataSet>
      <sheetData sheetId="0"/>
      <sheetData sheetId="1"/>
      <sheetData sheetId="2"/>
      <sheetData sheetId="3" refreshError="1">
        <row r="23">
          <cell r="B23">
            <v>0.85</v>
          </cell>
        </row>
        <row r="24">
          <cell r="B24">
            <v>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ow r="24">
          <cell r="B24">
            <v>0.9</v>
          </cell>
        </row>
      </sheetData>
      <sheetData sheetId="38">
        <row r="24">
          <cell r="B24">
            <v>0.9</v>
          </cell>
        </row>
      </sheetData>
      <sheetData sheetId="39">
        <row r="24">
          <cell r="B24">
            <v>0.9</v>
          </cell>
        </row>
      </sheetData>
      <sheetData sheetId="40">
        <row r="24">
          <cell r="B24">
            <v>0.9</v>
          </cell>
        </row>
      </sheetData>
      <sheetData sheetId="41"/>
      <sheetData sheetId="42">
        <row r="24">
          <cell r="B24">
            <v>0.9</v>
          </cell>
        </row>
      </sheetData>
      <sheetData sheetId="43">
        <row r="24">
          <cell r="B24">
            <v>0.9</v>
          </cell>
        </row>
      </sheetData>
      <sheetData sheetId="44"/>
      <sheetData sheetId="45"/>
      <sheetData sheetId="46"/>
      <sheetData sheetId="47"/>
      <sheetData sheetId="48">
        <row r="24">
          <cell r="B24">
            <v>0.9</v>
          </cell>
        </row>
      </sheetData>
      <sheetData sheetId="49">
        <row r="24">
          <cell r="B24">
            <v>0.9</v>
          </cell>
        </row>
      </sheetData>
      <sheetData sheetId="50">
        <row r="24">
          <cell r="B24">
            <v>0.9</v>
          </cell>
        </row>
      </sheetData>
      <sheetData sheetId="51"/>
      <sheetData sheetId="52">
        <row r="24">
          <cell r="B24">
            <v>0.9</v>
          </cell>
        </row>
      </sheetData>
      <sheetData sheetId="53">
        <row r="24">
          <cell r="B24">
            <v>0.9</v>
          </cell>
        </row>
      </sheetData>
      <sheetData sheetId="54">
        <row r="24">
          <cell r="B24">
            <v>0.9</v>
          </cell>
        </row>
      </sheetData>
      <sheetData sheetId="55">
        <row r="24">
          <cell r="B24">
            <v>0.9</v>
          </cell>
        </row>
      </sheetData>
      <sheetData sheetId="56">
        <row r="24">
          <cell r="B24">
            <v>0.9</v>
          </cell>
        </row>
      </sheetData>
      <sheetData sheetId="57">
        <row r="24">
          <cell r="B24">
            <v>0.9</v>
          </cell>
        </row>
      </sheetData>
      <sheetData sheetId="58">
        <row r="24">
          <cell r="B24">
            <v>0.9</v>
          </cell>
        </row>
      </sheetData>
      <sheetData sheetId="59">
        <row r="24">
          <cell r="B24">
            <v>0.9</v>
          </cell>
        </row>
      </sheetData>
      <sheetData sheetId="60">
        <row r="24">
          <cell r="B24">
            <v>0.9</v>
          </cell>
        </row>
      </sheetData>
      <sheetData sheetId="61">
        <row r="24">
          <cell r="B24">
            <v>0.9</v>
          </cell>
        </row>
      </sheetData>
      <sheetData sheetId="62">
        <row r="24">
          <cell r="B24">
            <v>0.9</v>
          </cell>
        </row>
      </sheetData>
      <sheetData sheetId="63">
        <row r="24">
          <cell r="B24">
            <v>0.9</v>
          </cell>
        </row>
      </sheetData>
      <sheetData sheetId="64">
        <row r="24">
          <cell r="B24">
            <v>0.9</v>
          </cell>
        </row>
      </sheetData>
      <sheetData sheetId="65">
        <row r="24">
          <cell r="B24">
            <v>0.9</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24">
          <cell r="B24">
            <v>0.9</v>
          </cell>
        </row>
      </sheetData>
      <sheetData sheetId="90">
        <row r="24">
          <cell r="B24">
            <v>0.9</v>
          </cell>
        </row>
      </sheetData>
      <sheetData sheetId="91">
        <row r="24">
          <cell r="B24">
            <v>0.9</v>
          </cell>
        </row>
      </sheetData>
      <sheetData sheetId="92">
        <row r="24">
          <cell r="B24">
            <v>0.9</v>
          </cell>
        </row>
      </sheetData>
      <sheetData sheetId="93">
        <row r="24">
          <cell r="B24">
            <v>0.9</v>
          </cell>
        </row>
      </sheetData>
      <sheetData sheetId="94">
        <row r="24">
          <cell r="B24">
            <v>0.9</v>
          </cell>
        </row>
      </sheetData>
      <sheetData sheetId="95">
        <row r="24">
          <cell r="B24">
            <v>0.9</v>
          </cell>
        </row>
      </sheetData>
      <sheetData sheetId="96">
        <row r="24">
          <cell r="B24">
            <v>0.9</v>
          </cell>
        </row>
      </sheetData>
      <sheetData sheetId="97">
        <row r="24">
          <cell r="B24">
            <v>0.9</v>
          </cell>
        </row>
      </sheetData>
      <sheetData sheetId="98">
        <row r="24">
          <cell r="B24">
            <v>0.9</v>
          </cell>
        </row>
      </sheetData>
      <sheetData sheetId="99" refreshError="1"/>
      <sheetData sheetId="100">
        <row r="24">
          <cell r="B24">
            <v>0.9</v>
          </cell>
        </row>
      </sheetData>
      <sheetData sheetId="101">
        <row r="24">
          <cell r="B24">
            <v>0.9</v>
          </cell>
        </row>
      </sheetData>
      <sheetData sheetId="102">
        <row r="24">
          <cell r="B24">
            <v>0.9</v>
          </cell>
        </row>
      </sheetData>
      <sheetData sheetId="103">
        <row r="24">
          <cell r="B24">
            <v>0.9</v>
          </cell>
        </row>
      </sheetData>
      <sheetData sheetId="104">
        <row r="24">
          <cell r="B24">
            <v>0.9</v>
          </cell>
        </row>
      </sheetData>
      <sheetData sheetId="105">
        <row r="24">
          <cell r="B24">
            <v>0.9</v>
          </cell>
        </row>
      </sheetData>
      <sheetData sheetId="106">
        <row r="24">
          <cell r="B24">
            <v>0.9</v>
          </cell>
        </row>
      </sheetData>
      <sheetData sheetId="107"/>
      <sheetData sheetId="108"/>
      <sheetData sheetId="109"/>
      <sheetData sheetId="110">
        <row r="24">
          <cell r="B24">
            <v>0.9</v>
          </cell>
        </row>
      </sheetData>
      <sheetData sheetId="111">
        <row r="24">
          <cell r="B24">
            <v>0.9</v>
          </cell>
        </row>
      </sheetData>
      <sheetData sheetId="112">
        <row r="24">
          <cell r="B24">
            <v>0.9</v>
          </cell>
        </row>
      </sheetData>
      <sheetData sheetId="113">
        <row r="24">
          <cell r="B24">
            <v>0.9</v>
          </cell>
        </row>
      </sheetData>
      <sheetData sheetId="114">
        <row r="24">
          <cell r="B24">
            <v>0.9</v>
          </cell>
        </row>
      </sheetData>
      <sheetData sheetId="115">
        <row r="24">
          <cell r="B24">
            <v>0.9</v>
          </cell>
        </row>
      </sheetData>
      <sheetData sheetId="116">
        <row r="24">
          <cell r="B24">
            <v>0.9</v>
          </cell>
        </row>
      </sheetData>
      <sheetData sheetId="117">
        <row r="24">
          <cell r="B24">
            <v>0.9</v>
          </cell>
        </row>
      </sheetData>
      <sheetData sheetId="118">
        <row r="24">
          <cell r="B24">
            <v>0.9</v>
          </cell>
        </row>
      </sheetData>
      <sheetData sheetId="119">
        <row r="24">
          <cell r="B24">
            <v>0.9</v>
          </cell>
        </row>
      </sheetData>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ow r="23">
          <cell r="B23">
            <v>0.85</v>
          </cell>
        </row>
      </sheetData>
      <sheetData sheetId="165">
        <row r="23">
          <cell r="B23">
            <v>0.85</v>
          </cell>
        </row>
      </sheetData>
      <sheetData sheetId="166"/>
      <sheetData sheetId="167">
        <row r="23">
          <cell r="B23">
            <v>0.85</v>
          </cell>
        </row>
      </sheetData>
      <sheetData sheetId="168">
        <row r="23">
          <cell r="B23">
            <v>0.85</v>
          </cell>
        </row>
      </sheetData>
      <sheetData sheetId="169">
        <row r="23">
          <cell r="B23">
            <v>0.85</v>
          </cell>
        </row>
      </sheetData>
      <sheetData sheetId="170">
        <row r="23">
          <cell r="B23">
            <v>0.85</v>
          </cell>
        </row>
      </sheetData>
      <sheetData sheetId="171">
        <row r="23">
          <cell r="B23">
            <v>0.85</v>
          </cell>
        </row>
      </sheetData>
      <sheetData sheetId="172">
        <row r="23">
          <cell r="B23">
            <v>0.85</v>
          </cell>
        </row>
      </sheetData>
      <sheetData sheetId="173">
        <row r="23">
          <cell r="B23">
            <v>0.85</v>
          </cell>
        </row>
      </sheetData>
      <sheetData sheetId="174">
        <row r="23">
          <cell r="B23">
            <v>0.85</v>
          </cell>
        </row>
      </sheetData>
      <sheetData sheetId="175">
        <row r="23">
          <cell r="B23">
            <v>0.85</v>
          </cell>
        </row>
      </sheetData>
      <sheetData sheetId="176">
        <row r="23">
          <cell r="B23">
            <v>0.85</v>
          </cell>
        </row>
      </sheetData>
      <sheetData sheetId="177">
        <row r="23">
          <cell r="B23">
            <v>0.85</v>
          </cell>
        </row>
      </sheetData>
      <sheetData sheetId="178">
        <row r="23">
          <cell r="B23">
            <v>0.85</v>
          </cell>
        </row>
      </sheetData>
      <sheetData sheetId="179">
        <row r="23">
          <cell r="B23">
            <v>0.85</v>
          </cell>
        </row>
      </sheetData>
      <sheetData sheetId="180">
        <row r="23">
          <cell r="B23">
            <v>0.85</v>
          </cell>
        </row>
      </sheetData>
      <sheetData sheetId="181">
        <row r="23">
          <cell r="B23">
            <v>0.85</v>
          </cell>
        </row>
      </sheetData>
      <sheetData sheetId="182">
        <row r="23">
          <cell r="B23">
            <v>0.85</v>
          </cell>
        </row>
      </sheetData>
      <sheetData sheetId="183">
        <row r="23">
          <cell r="B23">
            <v>0.85</v>
          </cell>
        </row>
      </sheetData>
      <sheetData sheetId="184">
        <row r="23">
          <cell r="B23">
            <v>0.85</v>
          </cell>
        </row>
      </sheetData>
      <sheetData sheetId="185">
        <row r="23">
          <cell r="B23">
            <v>0.85</v>
          </cell>
        </row>
      </sheetData>
      <sheetData sheetId="186">
        <row r="23">
          <cell r="B23">
            <v>0.85</v>
          </cell>
        </row>
      </sheetData>
      <sheetData sheetId="187">
        <row r="23">
          <cell r="B23">
            <v>0.85</v>
          </cell>
        </row>
      </sheetData>
      <sheetData sheetId="188">
        <row r="23">
          <cell r="B23">
            <v>0.85</v>
          </cell>
        </row>
      </sheetData>
      <sheetData sheetId="189">
        <row r="23">
          <cell r="B23">
            <v>0.85</v>
          </cell>
        </row>
      </sheetData>
      <sheetData sheetId="190">
        <row r="23">
          <cell r="B23">
            <v>0.85</v>
          </cell>
        </row>
      </sheetData>
      <sheetData sheetId="191">
        <row r="24">
          <cell r="B24" t="str">
            <v>DN007/EXODUS/08-09</v>
          </cell>
        </row>
      </sheetData>
      <sheetData sheetId="192">
        <row r="24">
          <cell r="B24" t="str">
            <v>DN007/EXODUS/08-09</v>
          </cell>
        </row>
      </sheetData>
      <sheetData sheetId="193">
        <row r="24">
          <cell r="B24" t="str">
            <v>DN007/EXODUS/08-09</v>
          </cell>
        </row>
      </sheetData>
      <sheetData sheetId="194">
        <row r="24">
          <cell r="B24" t="str">
            <v>DN007/EXODUS/08-09</v>
          </cell>
        </row>
      </sheetData>
      <sheetData sheetId="195">
        <row r="24">
          <cell r="B24" t="str">
            <v>DN007/EXODUS/08-09</v>
          </cell>
        </row>
      </sheetData>
      <sheetData sheetId="196">
        <row r="24">
          <cell r="B24" t="str">
            <v>DN007/EXODUS/08-09</v>
          </cell>
        </row>
      </sheetData>
      <sheetData sheetId="197">
        <row r="24">
          <cell r="B24" t="str">
            <v>DN007/EXODUS/08-09</v>
          </cell>
        </row>
      </sheetData>
      <sheetData sheetId="198">
        <row r="24">
          <cell r="B24" t="str">
            <v>DN007/EXODUS/08-09</v>
          </cell>
        </row>
      </sheetData>
      <sheetData sheetId="199">
        <row r="24">
          <cell r="B24" t="str">
            <v>DN007/EXODUS/08-09</v>
          </cell>
        </row>
      </sheetData>
      <sheetData sheetId="200">
        <row r="24">
          <cell r="B24" t="str">
            <v>DN007/EXODUS/08-09</v>
          </cell>
        </row>
      </sheetData>
      <sheetData sheetId="201">
        <row r="24">
          <cell r="B24" t="str">
            <v>DN007/EXODUS/08-09</v>
          </cell>
        </row>
      </sheetData>
      <sheetData sheetId="202">
        <row r="24">
          <cell r="B24" t="str">
            <v>DN007/EXODUS/08-09</v>
          </cell>
        </row>
      </sheetData>
      <sheetData sheetId="203">
        <row r="24">
          <cell r="B24" t="str">
            <v>DN007/EXODUS/08-09</v>
          </cell>
        </row>
      </sheetData>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24">
          <cell r="B24" t="str">
            <v>DN007/EXODUS/08-09</v>
          </cell>
        </row>
      </sheetData>
      <sheetData sheetId="220"/>
      <sheetData sheetId="221">
        <row r="24">
          <cell r="B24" t="str">
            <v>DN007/EXODUS/08-09</v>
          </cell>
        </row>
      </sheetData>
      <sheetData sheetId="222">
        <row r="24">
          <cell r="B24" t="str">
            <v>DN007/EXODUS/08-09</v>
          </cell>
        </row>
      </sheetData>
      <sheetData sheetId="223">
        <row r="24">
          <cell r="B24" t="str">
            <v>DN007/EXODUS/08-09</v>
          </cell>
        </row>
      </sheetData>
      <sheetData sheetId="224">
        <row r="24">
          <cell r="B24" t="str">
            <v>DN007/EXODUS/08-09</v>
          </cell>
        </row>
      </sheetData>
      <sheetData sheetId="225"/>
      <sheetData sheetId="226">
        <row r="24">
          <cell r="B24" t="str">
            <v>DN007/EXODUS/08-09</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国内"/>
      <sheetName val="国内work"/>
      <sheetName val="為替"/>
      <sheetName val="EQ海外"/>
      <sheetName val="海外WORK"/>
      <sheetName val="INVESTSMART"/>
      <sheetName val="Stockton"/>
      <sheetName val="BL売却"/>
      <sheetName val="ニチメン売却 "/>
      <sheetName val="AFFI内訳"/>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amp; pl "/>
      <sheetName val="fas"/>
      <sheetName val="abstract"/>
      <sheetName val="Sheet2"/>
      <sheetName val="trial (2)"/>
      <sheetName val="trial"/>
      <sheetName val="Other_calc"/>
      <sheetName val="DSM checkbook"/>
      <sheetName val="Cash"/>
      <sheetName val="Sales Inv"/>
    </sheetNames>
    <sheetDataSet>
      <sheetData sheetId="0"/>
      <sheetData sheetId="1"/>
      <sheetData sheetId="2"/>
      <sheetData sheetId="3"/>
      <sheetData sheetId="4">
        <row r="173">
          <cell r="B173" t="str">
            <v>Accumulated Dep - Building improvement</v>
          </cell>
          <cell r="C173">
            <v>1048810</v>
          </cell>
        </row>
        <row r="174">
          <cell r="B174" t="str">
            <v>Accumulated Dep - Computer Equip</v>
          </cell>
          <cell r="C174">
            <v>1219966</v>
          </cell>
        </row>
        <row r="175">
          <cell r="B175" t="str">
            <v>Accumulated Dep - F&amp;F</v>
          </cell>
          <cell r="C175">
            <v>140765</v>
          </cell>
        </row>
        <row r="176">
          <cell r="B176" t="str">
            <v>Accumulated Dep - Office Equip</v>
          </cell>
          <cell r="C176">
            <v>224270</v>
          </cell>
        </row>
        <row r="177">
          <cell r="B177" t="str">
            <v>Advance billings</v>
          </cell>
          <cell r="C177">
            <v>0</v>
          </cell>
        </row>
        <row r="178">
          <cell r="B178" t="str">
            <v>Advances recoverable in cash / kind</v>
          </cell>
          <cell r="C178">
            <v>14855</v>
          </cell>
        </row>
        <row r="179">
          <cell r="B179" t="str">
            <v>Building Improvments</v>
          </cell>
          <cell r="C179">
            <v>9997977</v>
          </cell>
        </row>
        <row r="180">
          <cell r="B180" t="str">
            <v>cancelled</v>
          </cell>
          <cell r="C180">
            <v>0</v>
          </cell>
        </row>
        <row r="181">
          <cell r="B181" t="str">
            <v>Capital Work In Progress</v>
          </cell>
          <cell r="C181">
            <v>502927</v>
          </cell>
        </row>
        <row r="182">
          <cell r="B182" t="str">
            <v>Cash-In-Hand</v>
          </cell>
          <cell r="C182">
            <v>5060</v>
          </cell>
        </row>
        <row r="183">
          <cell r="B183" t="str">
            <v>Cheques/Dds' On Hand</v>
          </cell>
          <cell r="C183">
            <v>590451</v>
          </cell>
        </row>
        <row r="184">
          <cell r="B184" t="str">
            <v>Computer Equipt</v>
          </cell>
          <cell r="C184">
            <v>45942883</v>
          </cell>
        </row>
        <row r="185">
          <cell r="B185" t="str">
            <v>Consultants fees</v>
          </cell>
          <cell r="C185">
            <v>1235329</v>
          </cell>
        </row>
        <row r="186">
          <cell r="B186" t="str">
            <v>Contribution to Provident and other funds</v>
          </cell>
          <cell r="C186">
            <v>425513</v>
          </cell>
        </row>
        <row r="187">
          <cell r="B187" t="str">
            <v>Current Account - Bank</v>
          </cell>
          <cell r="C187">
            <v>42070055</v>
          </cell>
        </row>
        <row r="188">
          <cell r="B188" t="str">
            <v>Deferred Income</v>
          </cell>
          <cell r="C188">
            <v>0</v>
          </cell>
        </row>
        <row r="189">
          <cell r="B189" t="str">
            <v xml:space="preserve">Deposits </v>
          </cell>
          <cell r="C189">
            <v>11088927</v>
          </cell>
        </row>
        <row r="190">
          <cell r="B190" t="str">
            <v>Depreciation - Building Improv</v>
          </cell>
          <cell r="C190">
            <v>1048810</v>
          </cell>
        </row>
        <row r="191">
          <cell r="B191" t="str">
            <v>Depreciation - Computer Equipment</v>
          </cell>
          <cell r="C191">
            <v>1219966</v>
          </cell>
        </row>
        <row r="192">
          <cell r="B192" t="str">
            <v>Depreciation - Furniture &amp; Fit</v>
          </cell>
          <cell r="C192">
            <v>140765</v>
          </cell>
        </row>
        <row r="193">
          <cell r="B193" t="str">
            <v>Depreciation - Office Equipment</v>
          </cell>
          <cell r="C193">
            <v>224270</v>
          </cell>
        </row>
        <row r="194">
          <cell r="B194" t="str">
            <v>Electricty</v>
          </cell>
          <cell r="C194">
            <v>179567</v>
          </cell>
        </row>
        <row r="195">
          <cell r="B195" t="str">
            <v>Employee advances</v>
          </cell>
          <cell r="C195">
            <v>731383</v>
          </cell>
        </row>
        <row r="196">
          <cell r="B196" t="str">
            <v>Fixed deposit - Bank</v>
          </cell>
          <cell r="C196">
            <v>2138803</v>
          </cell>
        </row>
        <row r="197">
          <cell r="B197" t="str">
            <v>Forex Loss</v>
          </cell>
          <cell r="C197">
            <v>30935</v>
          </cell>
        </row>
        <row r="198">
          <cell r="B198" t="str">
            <v>Furniture &amp; Fittings</v>
          </cell>
          <cell r="C198">
            <v>8224246</v>
          </cell>
        </row>
        <row r="199">
          <cell r="B199" t="str">
            <v>Insurance</v>
          </cell>
          <cell r="C199">
            <v>3992</v>
          </cell>
        </row>
        <row r="200">
          <cell r="B200" t="str">
            <v>Interest accrued on term deposit</v>
          </cell>
          <cell r="C200">
            <v>33865</v>
          </cell>
        </row>
        <row r="201">
          <cell r="B201" t="str">
            <v>Interest On Taxes</v>
          </cell>
          <cell r="C201">
            <v>0</v>
          </cell>
        </row>
        <row r="202">
          <cell r="B202" t="str">
            <v>Misc. exp</v>
          </cell>
          <cell r="C202">
            <v>683749</v>
          </cell>
        </row>
        <row r="203">
          <cell r="B203" t="str">
            <v>Office Equipment</v>
          </cell>
          <cell r="C203">
            <v>10507199</v>
          </cell>
        </row>
        <row r="204">
          <cell r="B204" t="str">
            <v>Other incomes</v>
          </cell>
          <cell r="C204">
            <v>83740</v>
          </cell>
        </row>
        <row r="205">
          <cell r="B205" t="str">
            <v>Other Liabilities</v>
          </cell>
          <cell r="C205">
            <v>6378575</v>
          </cell>
        </row>
        <row r="206">
          <cell r="B206" t="str">
            <v>Pre Operative Exps. W/O.</v>
          </cell>
          <cell r="C206">
            <v>0</v>
          </cell>
        </row>
        <row r="207">
          <cell r="B207" t="str">
            <v>Preliminary Expenses</v>
          </cell>
          <cell r="C207">
            <v>98102</v>
          </cell>
        </row>
        <row r="208">
          <cell r="B208" t="str">
            <v>Preliminary Expenses W/O.</v>
          </cell>
          <cell r="C208">
            <v>98103</v>
          </cell>
        </row>
        <row r="209">
          <cell r="B209" t="str">
            <v>Prepaid expenses</v>
          </cell>
          <cell r="C209">
            <v>2333716</v>
          </cell>
        </row>
        <row r="210">
          <cell r="B210" t="str">
            <v>Provision for gratuity</v>
          </cell>
          <cell r="C210">
            <v>7000</v>
          </cell>
        </row>
        <row r="211">
          <cell r="B211" t="str">
            <v>Provision for tax (net)</v>
          </cell>
          <cell r="C211">
            <v>24710</v>
          </cell>
        </row>
        <row r="212">
          <cell r="B212" t="str">
            <v>Rates and taxes</v>
          </cell>
          <cell r="C212">
            <v>703480</v>
          </cell>
        </row>
        <row r="213">
          <cell r="B213" t="str">
            <v>Recruitment Related Expenses</v>
          </cell>
          <cell r="C213">
            <v>4558629</v>
          </cell>
        </row>
        <row r="214">
          <cell r="B214" t="str">
            <v>Rent - Leaseholds</v>
          </cell>
          <cell r="C214">
            <v>2085326</v>
          </cell>
        </row>
        <row r="215">
          <cell r="B215" t="str">
            <v>Rent A/C</v>
          </cell>
          <cell r="C215">
            <v>683674</v>
          </cell>
        </row>
        <row r="216">
          <cell r="B216" t="str">
            <v>Repairs &amp; Maintenance - Leaseholds</v>
          </cell>
          <cell r="C216">
            <v>1324694</v>
          </cell>
        </row>
        <row r="217">
          <cell r="B217" t="str">
            <v>Salaries Bonus etc2</v>
          </cell>
          <cell r="C217">
            <v>8366144</v>
          </cell>
        </row>
        <row r="218">
          <cell r="B218" t="str">
            <v>Service Income</v>
          </cell>
          <cell r="C218">
            <v>30438323</v>
          </cell>
        </row>
        <row r="219">
          <cell r="B219" t="str">
            <v>Share Application Money Pending Allotment</v>
          </cell>
          <cell r="C219">
            <v>120693000</v>
          </cell>
        </row>
        <row r="220">
          <cell r="B220" t="str">
            <v>Share Capital</v>
          </cell>
          <cell r="C220">
            <v>3038000</v>
          </cell>
        </row>
        <row r="221">
          <cell r="B221" t="str">
            <v>Software</v>
          </cell>
          <cell r="C221">
            <v>314307</v>
          </cell>
        </row>
        <row r="222">
          <cell r="B222" t="str">
            <v>Staff Welfare</v>
          </cell>
          <cell r="C222">
            <v>145460</v>
          </cell>
        </row>
        <row r="223">
          <cell r="B223" t="str">
            <v>Sundry Creditors</v>
          </cell>
          <cell r="C223">
            <v>6105814</v>
          </cell>
        </row>
        <row r="224">
          <cell r="B224" t="str">
            <v>Sundry Debtors</v>
          </cell>
          <cell r="C224">
            <v>7286504</v>
          </cell>
        </row>
        <row r="225">
          <cell r="B225" t="str">
            <v>Taxation</v>
          </cell>
          <cell r="C225">
            <v>35781</v>
          </cell>
        </row>
        <row r="226">
          <cell r="B226" t="str">
            <v>Telecommunication Exp</v>
          </cell>
          <cell r="C226">
            <v>1740306</v>
          </cell>
        </row>
        <row r="227">
          <cell r="B227" t="str">
            <v>Travelling and conveyance</v>
          </cell>
          <cell r="C227">
            <v>2587222</v>
          </cell>
        </row>
        <row r="228">
          <cell r="B228" t="str">
            <v>Grand Total</v>
          </cell>
          <cell r="C228">
            <v>338805948</v>
          </cell>
        </row>
      </sheetData>
      <sheetData sheetId="5"/>
      <sheetData sheetId="6"/>
      <sheetData sheetId="7" refreshError="1"/>
      <sheetData sheetId="8" refreshError="1"/>
      <sheetData sheetId="9"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000"/>
      <sheetName val="B&amp;S"/>
      <sheetName val="P&amp;L"/>
      <sheetName val="SCH1-3"/>
      <sheetName val="SCH4"/>
      <sheetName val="SCH5"/>
      <sheetName val="SCH6-8"/>
      <sheetName val="SCH9-11"/>
      <sheetName val="SCH12-13"/>
      <sheetName val="SCH14-15"/>
      <sheetName val="TB"/>
      <sheetName val="ADJ"/>
      <sheetName val="consol"/>
      <sheetName val="I_GRP"/>
      <sheetName val="R_GR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業種大分類"/>
      <sheetName val="業種小分類"/>
      <sheetName val="全体"/>
      <sheetName val="その他"/>
    </sheetNames>
    <sheetDataSet>
      <sheetData sheetId="0" refreshError="1"/>
      <sheetData sheetId="1" refreshError="1"/>
      <sheetData sheetId="2" refreshError="1"/>
      <sheetData sheetId="3" refreshError="1"/>
      <sheetData sheetId="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HRA"/>
      <sheetName val="Sheet1"/>
      <sheetName val="Grade-Age-22-01-02(FINAL)"/>
      <sheetName val="Grade-AVR-MIN-MAX-2002"/>
      <sheetName val="Dept-Grade-22-02-02(FINAL)"/>
      <sheetName val="Dept-Grade-26-04-02"/>
      <sheetName val="CC-APR02-17-04-2002"/>
      <sheetName val="Dept-Grade-17-05-02-ONE-LINE"/>
      <sheetName val="Dept-Grade-31-07-02-ONE-LINE"/>
      <sheetName val="Dept-Grade-31-08-02-ONE-LINE"/>
      <sheetName val="ONE-LINE-Head-Off-31-05-02"/>
      <sheetName val="CEs-2001-2002"/>
      <sheetName val="CEs-2002"/>
      <sheetName val="MOG-01-06-02"/>
      <sheetName val="one-line-Dept-Grade-22-01-02"/>
      <sheetName val="one-line-TO-R-NAIR"/>
      <sheetName val="Dept-Grade-15-01-02(FINAL)-ILPS"/>
      <sheetName val="LETTER-15-01-02(FINAL)"/>
      <sheetName val="FLAT-C-E-L"/>
      <sheetName val="CCA-15-01-02"/>
      <sheetName val="Dept-ME-15-01-02"/>
      <sheetName val="Dept-M-15-01-02"/>
      <sheetName val="Dept-MOG-22-01-02"/>
      <sheetName val="Dept-MR-22-01-02"/>
      <sheetName val="MA-GR-A1-A6"/>
      <sheetName val="Grade-AGRO-ZONE-II"/>
      <sheetName val="DADRA"/>
      <sheetName val="Dept-MA"/>
      <sheetName val="AGE&gt;45YRS-MEDICAL"/>
      <sheetName val="age&lt;45-Gr25&amp;ab"/>
      <sheetName val="SAL-PERKS"/>
      <sheetName val="31-05-02-(LOC-SUMMARY)"/>
      <sheetName val="30-06-02-(LOC-SUMMARY)"/>
      <sheetName val="31-07-02-(LOC-SUMMARY)"/>
      <sheetName val="30-09-02-(LOC-SUMMARY)"/>
      <sheetName val="31-05-loc-factory"/>
      <sheetName val="Company-Car"/>
      <sheetName val="Car Reimbursment"/>
      <sheetName val="Dept-Grade-15-07-02-ONE-LINE"/>
      <sheetName val="Dept-Grade-22-01-02(FINAL)"/>
      <sheetName val="one-line-Dept-Grade-22-01-0 (2)"/>
      <sheetName val="INTER-CO-COMPARISON"/>
      <sheetName val="Dept-Grade-21-05-02-ONE-LINE"/>
      <sheetName val="22-05-02-(LOC-SUMMARY)"/>
      <sheetName val="Dept-Grade-24-05-02-ONE-LINE"/>
      <sheetName val="Dept-Grade-25-06-02-ONE-LINE"/>
      <sheetName val="Dept-Grade-19-08-02-ONE-LINE"/>
      <sheetName val="OLD_HRA"/>
      <sheetName val="Dept_Grade_22_02_02_FINAL_"/>
    </sheetNames>
    <sheetDataSet>
      <sheetData sheetId="0" refreshError="1">
        <row r="2">
          <cell r="A2">
            <v>1127</v>
          </cell>
          <cell r="B2" t="str">
            <v>GAIKWAD A L</v>
          </cell>
          <cell r="C2">
            <v>3500</v>
          </cell>
        </row>
        <row r="3">
          <cell r="A3">
            <v>1164</v>
          </cell>
          <cell r="B3" t="str">
            <v>FERNANDES M</v>
          </cell>
          <cell r="C3">
            <v>3500</v>
          </cell>
        </row>
        <row r="4">
          <cell r="A4">
            <v>1172</v>
          </cell>
          <cell r="B4" t="str">
            <v>PANCHAL R D</v>
          </cell>
          <cell r="C4">
            <v>3500</v>
          </cell>
        </row>
        <row r="5">
          <cell r="A5">
            <v>1199</v>
          </cell>
          <cell r="B5" t="str">
            <v>D'SOUZA C</v>
          </cell>
          <cell r="C5">
            <v>3500</v>
          </cell>
        </row>
        <row r="6">
          <cell r="A6">
            <v>1223</v>
          </cell>
          <cell r="B6" t="str">
            <v>PALKAR A B</v>
          </cell>
          <cell r="C6">
            <v>3500</v>
          </cell>
        </row>
        <row r="7">
          <cell r="A7">
            <v>1224</v>
          </cell>
          <cell r="B7" t="str">
            <v>HAJIRNIS S C</v>
          </cell>
          <cell r="C7">
            <v>3500</v>
          </cell>
        </row>
        <row r="8">
          <cell r="A8">
            <v>1247</v>
          </cell>
          <cell r="B8" t="str">
            <v>NORONHA O A</v>
          </cell>
          <cell r="C8">
            <v>3500</v>
          </cell>
        </row>
        <row r="9">
          <cell r="A9">
            <v>1269</v>
          </cell>
          <cell r="B9" t="str">
            <v>SIVARAMAKRISHNAN M</v>
          </cell>
          <cell r="C9">
            <v>3500</v>
          </cell>
        </row>
        <row r="10">
          <cell r="A10">
            <v>1283</v>
          </cell>
          <cell r="B10" t="str">
            <v>D'SOUZA J</v>
          </cell>
          <cell r="C10">
            <v>3500</v>
          </cell>
        </row>
        <row r="11">
          <cell r="A11">
            <v>1292</v>
          </cell>
          <cell r="B11" t="str">
            <v>RADHAKRISHNAN P</v>
          </cell>
          <cell r="C11">
            <v>3500</v>
          </cell>
        </row>
        <row r="12">
          <cell r="A12">
            <v>1352</v>
          </cell>
          <cell r="B12" t="str">
            <v>GOPALKRISHNAN M</v>
          </cell>
          <cell r="C12">
            <v>3500</v>
          </cell>
        </row>
        <row r="13">
          <cell r="A13">
            <v>1370</v>
          </cell>
          <cell r="B13" t="str">
            <v>KANDALGAONKAR J G</v>
          </cell>
          <cell r="C13">
            <v>3500</v>
          </cell>
        </row>
        <row r="14">
          <cell r="A14">
            <v>1374</v>
          </cell>
          <cell r="B14" t="str">
            <v>PRABHAKAR K</v>
          </cell>
          <cell r="C14">
            <v>3500</v>
          </cell>
        </row>
        <row r="15">
          <cell r="A15">
            <v>1445</v>
          </cell>
          <cell r="B15" t="str">
            <v>SEQUEIRA V</v>
          </cell>
          <cell r="C15">
            <v>3500</v>
          </cell>
        </row>
        <row r="16">
          <cell r="A16">
            <v>1474</v>
          </cell>
          <cell r="B16" t="str">
            <v>CHAVAN J Y</v>
          </cell>
          <cell r="C16">
            <v>3500</v>
          </cell>
        </row>
        <row r="17">
          <cell r="A17">
            <v>1482</v>
          </cell>
          <cell r="B17" t="str">
            <v>SANSARE S P</v>
          </cell>
          <cell r="C17">
            <v>3500</v>
          </cell>
        </row>
        <row r="18">
          <cell r="A18">
            <v>1521</v>
          </cell>
          <cell r="B18" t="str">
            <v>PILLAI R G</v>
          </cell>
          <cell r="C18">
            <v>3500</v>
          </cell>
        </row>
        <row r="19">
          <cell r="A19">
            <v>1549</v>
          </cell>
          <cell r="B19" t="str">
            <v xml:space="preserve">FERNANDES M                                          </v>
          </cell>
          <cell r="C19">
            <v>3500</v>
          </cell>
        </row>
        <row r="20">
          <cell r="A20">
            <v>1570</v>
          </cell>
          <cell r="B20" t="str">
            <v>MENEZES E M</v>
          </cell>
          <cell r="C20">
            <v>3500</v>
          </cell>
        </row>
        <row r="21">
          <cell r="A21">
            <v>1571</v>
          </cell>
          <cell r="B21" t="str">
            <v>ASOKAN J M</v>
          </cell>
          <cell r="C21">
            <v>3500</v>
          </cell>
        </row>
        <row r="22">
          <cell r="A22">
            <v>1573</v>
          </cell>
          <cell r="B22" t="str">
            <v>PAULRAJ P</v>
          </cell>
          <cell r="C22">
            <v>3500</v>
          </cell>
        </row>
        <row r="23">
          <cell r="A23">
            <v>1596</v>
          </cell>
          <cell r="B23" t="str">
            <v>RODRIGUES A</v>
          </cell>
          <cell r="C23">
            <v>3500</v>
          </cell>
        </row>
        <row r="24">
          <cell r="A24">
            <v>1778</v>
          </cell>
          <cell r="B24" t="str">
            <v>D'SILVA F C</v>
          </cell>
          <cell r="C24">
            <v>3500</v>
          </cell>
        </row>
        <row r="25">
          <cell r="A25">
            <v>1785</v>
          </cell>
          <cell r="B25" t="str">
            <v>SALUNKE A S</v>
          </cell>
          <cell r="C25">
            <v>3500</v>
          </cell>
        </row>
        <row r="26">
          <cell r="A26">
            <v>1851</v>
          </cell>
          <cell r="B26" t="str">
            <v>HALANKAR V S</v>
          </cell>
          <cell r="C26">
            <v>3500</v>
          </cell>
        </row>
        <row r="27">
          <cell r="A27">
            <v>1863</v>
          </cell>
          <cell r="B27" t="str">
            <v>BORAN M L</v>
          </cell>
          <cell r="C27">
            <v>3500</v>
          </cell>
        </row>
        <row r="28">
          <cell r="A28">
            <v>1878</v>
          </cell>
          <cell r="B28" t="str">
            <v>FERNANDES S B</v>
          </cell>
          <cell r="C28">
            <v>3500</v>
          </cell>
        </row>
        <row r="29">
          <cell r="A29">
            <v>1881</v>
          </cell>
          <cell r="B29" t="str">
            <v>SHETTIGAR K V</v>
          </cell>
          <cell r="C29">
            <v>3500</v>
          </cell>
        </row>
        <row r="30">
          <cell r="A30">
            <v>1915</v>
          </cell>
          <cell r="B30" t="str">
            <v>D'SOUZA C</v>
          </cell>
          <cell r="C30">
            <v>3500</v>
          </cell>
        </row>
        <row r="31">
          <cell r="A31">
            <v>1928</v>
          </cell>
          <cell r="B31" t="str">
            <v>ULLAL S S</v>
          </cell>
          <cell r="C31">
            <v>3500</v>
          </cell>
        </row>
        <row r="32">
          <cell r="A32">
            <v>1929</v>
          </cell>
          <cell r="B32" t="str">
            <v>MEHTA R R</v>
          </cell>
          <cell r="C32">
            <v>3500</v>
          </cell>
        </row>
        <row r="33">
          <cell r="A33">
            <v>2029</v>
          </cell>
          <cell r="B33" t="str">
            <v>POTNIS R H</v>
          </cell>
          <cell r="C33">
            <v>3500</v>
          </cell>
        </row>
        <row r="34">
          <cell r="A34">
            <v>2030</v>
          </cell>
          <cell r="B34" t="str">
            <v>MALVANKAR H C</v>
          </cell>
          <cell r="C34">
            <v>3500</v>
          </cell>
        </row>
        <row r="35">
          <cell r="A35">
            <v>2055</v>
          </cell>
          <cell r="B35" t="str">
            <v>PANDYA R V</v>
          </cell>
          <cell r="C35">
            <v>3500</v>
          </cell>
        </row>
        <row r="36">
          <cell r="A36">
            <v>2057</v>
          </cell>
          <cell r="B36" t="str">
            <v>PANDIT D D</v>
          </cell>
          <cell r="C36">
            <v>3500</v>
          </cell>
        </row>
        <row r="37">
          <cell r="A37">
            <v>2093</v>
          </cell>
          <cell r="B37" t="str">
            <v>PRABHU  P</v>
          </cell>
          <cell r="C37">
            <v>3500</v>
          </cell>
        </row>
        <row r="38">
          <cell r="A38">
            <v>2156</v>
          </cell>
          <cell r="B38" t="str">
            <v>KEER J S</v>
          </cell>
          <cell r="C38">
            <v>3500</v>
          </cell>
        </row>
        <row r="39">
          <cell r="A39">
            <v>2167</v>
          </cell>
          <cell r="B39" t="str">
            <v>AJGAONKAR B D</v>
          </cell>
          <cell r="C39">
            <v>3500</v>
          </cell>
        </row>
        <row r="40">
          <cell r="A40">
            <v>2171</v>
          </cell>
          <cell r="B40" t="str">
            <v>NAMBIAR A</v>
          </cell>
          <cell r="C40">
            <v>3500</v>
          </cell>
        </row>
        <row r="41">
          <cell r="A41">
            <v>2220</v>
          </cell>
          <cell r="B41" t="str">
            <v>BANDEKAR V P</v>
          </cell>
          <cell r="C41">
            <v>3500</v>
          </cell>
        </row>
        <row r="42">
          <cell r="A42">
            <v>2226</v>
          </cell>
          <cell r="B42" t="str">
            <v>PRASANNA KUMAR M</v>
          </cell>
          <cell r="C42">
            <v>3500</v>
          </cell>
        </row>
        <row r="43">
          <cell r="A43">
            <v>2247</v>
          </cell>
          <cell r="B43" t="str">
            <v>SHETIYA R</v>
          </cell>
          <cell r="C43">
            <v>3500</v>
          </cell>
        </row>
        <row r="44">
          <cell r="A44">
            <v>2249</v>
          </cell>
          <cell r="B44" t="str">
            <v>VAIDYA NANDINI</v>
          </cell>
          <cell r="C44">
            <v>3500</v>
          </cell>
        </row>
        <row r="45">
          <cell r="A45">
            <v>2266</v>
          </cell>
          <cell r="B45" t="str">
            <v>JACINTA SIMOES</v>
          </cell>
          <cell r="C45">
            <v>3500</v>
          </cell>
        </row>
        <row r="46">
          <cell r="A46">
            <v>2324</v>
          </cell>
          <cell r="B46" t="str">
            <v xml:space="preserve">SWATI S. MAYEKAR </v>
          </cell>
          <cell r="C46">
            <v>3500</v>
          </cell>
        </row>
        <row r="47">
          <cell r="A47">
            <v>2330</v>
          </cell>
          <cell r="B47" t="str">
            <v>POOVANNAN K.</v>
          </cell>
          <cell r="C47">
            <v>3500</v>
          </cell>
        </row>
        <row r="48">
          <cell r="A48">
            <v>2343</v>
          </cell>
          <cell r="B48" t="str">
            <v>SEQUEIRA GLORY</v>
          </cell>
          <cell r="C48">
            <v>3500</v>
          </cell>
        </row>
        <row r="49">
          <cell r="A49">
            <v>2344</v>
          </cell>
          <cell r="B49" t="str">
            <v>ULLAL NEELA M.</v>
          </cell>
          <cell r="C49">
            <v>3500</v>
          </cell>
        </row>
        <row r="50">
          <cell r="A50">
            <v>2408</v>
          </cell>
          <cell r="B50" t="str">
            <v>SHOBHANA LELE</v>
          </cell>
          <cell r="C50">
            <v>3500</v>
          </cell>
        </row>
        <row r="51">
          <cell r="A51">
            <v>1551</v>
          </cell>
          <cell r="B51" t="str">
            <v>SRIDHAR S D</v>
          </cell>
          <cell r="C51">
            <v>3500</v>
          </cell>
        </row>
        <row r="52">
          <cell r="A52">
            <v>2026</v>
          </cell>
          <cell r="B52" t="str">
            <v>SUBRAMANYA K G</v>
          </cell>
          <cell r="C52">
            <v>3500</v>
          </cell>
        </row>
        <row r="53">
          <cell r="A53">
            <v>2209</v>
          </cell>
          <cell r="B53" t="str">
            <v>MANIKANDAN R H</v>
          </cell>
          <cell r="C53">
            <v>3500</v>
          </cell>
        </row>
        <row r="54">
          <cell r="A54">
            <v>1273</v>
          </cell>
          <cell r="B54" t="str">
            <v>SHANKARA M</v>
          </cell>
          <cell r="C54">
            <v>3500</v>
          </cell>
        </row>
        <row r="55">
          <cell r="A55">
            <v>1802</v>
          </cell>
          <cell r="B55" t="str">
            <v>GOPALAKRISHNAN T</v>
          </cell>
          <cell r="C55">
            <v>3500</v>
          </cell>
        </row>
        <row r="56">
          <cell r="A56">
            <v>1815</v>
          </cell>
          <cell r="B56" t="str">
            <v>SINGH M</v>
          </cell>
          <cell r="C56">
            <v>3500</v>
          </cell>
        </row>
        <row r="57">
          <cell r="A57">
            <v>1827</v>
          </cell>
          <cell r="B57" t="str">
            <v>SHARMA R K</v>
          </cell>
          <cell r="C57">
            <v>3500</v>
          </cell>
        </row>
        <row r="58">
          <cell r="A58">
            <v>2129</v>
          </cell>
          <cell r="B58" t="str">
            <v>KWATRA M</v>
          </cell>
          <cell r="C58">
            <v>3500</v>
          </cell>
        </row>
        <row r="59">
          <cell r="A59">
            <v>2325</v>
          </cell>
          <cell r="B59" t="str">
            <v>RAJEEV KUMAR MISHRA</v>
          </cell>
          <cell r="C59">
            <v>3500</v>
          </cell>
        </row>
        <row r="60">
          <cell r="A60">
            <v>2274</v>
          </cell>
          <cell r="B60" t="str">
            <v>KAR S</v>
          </cell>
          <cell r="C60">
            <v>3500</v>
          </cell>
        </row>
        <row r="61">
          <cell r="A61">
            <v>2321</v>
          </cell>
          <cell r="B61" t="str">
            <v>SUMAN DAS BISWAS</v>
          </cell>
          <cell r="C61">
            <v>3500</v>
          </cell>
        </row>
        <row r="62">
          <cell r="A62">
            <v>1278</v>
          </cell>
          <cell r="B62" t="str">
            <v>BALAKRISHNAN P V</v>
          </cell>
          <cell r="C62">
            <v>3500</v>
          </cell>
        </row>
        <row r="63">
          <cell r="A63">
            <v>1652</v>
          </cell>
          <cell r="B63" t="str">
            <v>MURUGESAN S</v>
          </cell>
          <cell r="C63">
            <v>3500</v>
          </cell>
        </row>
        <row r="64">
          <cell r="A64">
            <v>1670</v>
          </cell>
          <cell r="B64" t="str">
            <v>SHARMA S C</v>
          </cell>
          <cell r="C64">
            <v>3500</v>
          </cell>
        </row>
        <row r="65">
          <cell r="A65">
            <v>1696</v>
          </cell>
          <cell r="B65" t="str">
            <v>NANAVATI D J</v>
          </cell>
          <cell r="C65">
            <v>3500</v>
          </cell>
        </row>
        <row r="66">
          <cell r="A66">
            <v>1701</v>
          </cell>
          <cell r="B66" t="str">
            <v>RAHIM A K</v>
          </cell>
          <cell r="C66">
            <v>3500</v>
          </cell>
        </row>
        <row r="67">
          <cell r="A67">
            <v>1765</v>
          </cell>
          <cell r="B67" t="str">
            <v>RAVEENDRAN M A</v>
          </cell>
          <cell r="C67">
            <v>3500</v>
          </cell>
        </row>
        <row r="68">
          <cell r="A68">
            <v>1790</v>
          </cell>
          <cell r="B68" t="str">
            <v>KULKARNI V H</v>
          </cell>
          <cell r="C68">
            <v>3500</v>
          </cell>
        </row>
        <row r="69">
          <cell r="A69">
            <v>1876</v>
          </cell>
          <cell r="B69" t="str">
            <v>BEHERE B</v>
          </cell>
          <cell r="C69">
            <v>3500</v>
          </cell>
        </row>
        <row r="70">
          <cell r="A70">
            <v>1927</v>
          </cell>
          <cell r="B70" t="str">
            <v>CHELLAPANDIAN P</v>
          </cell>
          <cell r="C70">
            <v>3500</v>
          </cell>
        </row>
        <row r="71">
          <cell r="A71">
            <v>1970</v>
          </cell>
          <cell r="B71" t="str">
            <v>PATEL P M</v>
          </cell>
          <cell r="C71">
            <v>3500</v>
          </cell>
        </row>
        <row r="72">
          <cell r="A72">
            <v>2124</v>
          </cell>
          <cell r="B72" t="str">
            <v>ARYA R K</v>
          </cell>
          <cell r="C72">
            <v>3500</v>
          </cell>
        </row>
        <row r="73">
          <cell r="A73">
            <v>2143</v>
          </cell>
          <cell r="B73" t="str">
            <v xml:space="preserve">CHANDRASHEKAR G                                  </v>
          </cell>
          <cell r="C73">
            <v>3500</v>
          </cell>
        </row>
        <row r="74">
          <cell r="A74">
            <v>2181</v>
          </cell>
          <cell r="B74" t="str">
            <v>PANCHAL A</v>
          </cell>
          <cell r="C74">
            <v>3500</v>
          </cell>
        </row>
        <row r="75">
          <cell r="A75">
            <v>2196</v>
          </cell>
          <cell r="B75" t="str">
            <v>REDDY P N</v>
          </cell>
          <cell r="C75">
            <v>3500</v>
          </cell>
        </row>
        <row r="76">
          <cell r="A76">
            <v>2200</v>
          </cell>
          <cell r="B76" t="str">
            <v>RAO G U</v>
          </cell>
          <cell r="C76">
            <v>3500</v>
          </cell>
        </row>
        <row r="77">
          <cell r="A77">
            <v>2208</v>
          </cell>
          <cell r="B77" t="str">
            <v>SAINI S K</v>
          </cell>
          <cell r="C77">
            <v>3500</v>
          </cell>
        </row>
        <row r="78">
          <cell r="A78">
            <v>2215</v>
          </cell>
          <cell r="B78" t="str">
            <v>C RAJESH GOWDAR</v>
          </cell>
          <cell r="C78">
            <v>3500</v>
          </cell>
        </row>
        <row r="79">
          <cell r="A79">
            <v>2224</v>
          </cell>
          <cell r="B79" t="str">
            <v>BHAGWAT C K</v>
          </cell>
          <cell r="C79">
            <v>3500</v>
          </cell>
        </row>
        <row r="80">
          <cell r="A80">
            <v>2232</v>
          </cell>
          <cell r="B80" t="str">
            <v>APPANNA G</v>
          </cell>
          <cell r="C80">
            <v>3500</v>
          </cell>
        </row>
        <row r="81">
          <cell r="A81">
            <v>2234</v>
          </cell>
          <cell r="B81" t="str">
            <v>DWIVEDI S K</v>
          </cell>
          <cell r="C81">
            <v>3500</v>
          </cell>
        </row>
        <row r="82">
          <cell r="A82">
            <v>2238</v>
          </cell>
          <cell r="B82" t="str">
            <v>GUPTA A</v>
          </cell>
          <cell r="C82">
            <v>3500</v>
          </cell>
        </row>
        <row r="83">
          <cell r="A83">
            <v>2239</v>
          </cell>
          <cell r="B83" t="str">
            <v>MENEZES G A</v>
          </cell>
          <cell r="C83">
            <v>3500</v>
          </cell>
        </row>
        <row r="84">
          <cell r="A84">
            <v>2254</v>
          </cell>
          <cell r="B84" t="str">
            <v>MIRJI G M</v>
          </cell>
          <cell r="C84">
            <v>3500</v>
          </cell>
        </row>
        <row r="85">
          <cell r="A85">
            <v>2259</v>
          </cell>
          <cell r="B85" t="str">
            <v>DHARMA PRAKASH N</v>
          </cell>
          <cell r="C85">
            <v>3500</v>
          </cell>
        </row>
        <row r="86">
          <cell r="A86">
            <v>2261</v>
          </cell>
          <cell r="B86" t="str">
            <v>BEG M S</v>
          </cell>
          <cell r="C86">
            <v>3500</v>
          </cell>
        </row>
        <row r="87">
          <cell r="A87">
            <v>2262</v>
          </cell>
          <cell r="B87" t="str">
            <v>CHATTERJEE D S</v>
          </cell>
          <cell r="C87">
            <v>3500</v>
          </cell>
        </row>
        <row r="88">
          <cell r="A88">
            <v>2263</v>
          </cell>
          <cell r="B88" t="str">
            <v>KAUSHIK RAJESH</v>
          </cell>
          <cell r="C88">
            <v>3500</v>
          </cell>
        </row>
        <row r="89">
          <cell r="A89">
            <v>2269</v>
          </cell>
          <cell r="B89" t="str">
            <v>SHARMA D B</v>
          </cell>
          <cell r="C89">
            <v>3500</v>
          </cell>
        </row>
        <row r="90">
          <cell r="A90">
            <v>2275</v>
          </cell>
          <cell r="B90" t="str">
            <v>D'COSTA D D</v>
          </cell>
          <cell r="C90">
            <v>3500</v>
          </cell>
        </row>
        <row r="91">
          <cell r="A91">
            <v>2284</v>
          </cell>
          <cell r="B91" t="str">
            <v>PATEL N A</v>
          </cell>
          <cell r="C91">
            <v>3500</v>
          </cell>
        </row>
        <row r="92">
          <cell r="A92">
            <v>2289</v>
          </cell>
          <cell r="B92" t="str">
            <v>FAROKH BARDOLIWALA</v>
          </cell>
          <cell r="C92">
            <v>2500</v>
          </cell>
        </row>
        <row r="93">
          <cell r="A93">
            <v>2315</v>
          </cell>
          <cell r="B93" t="str">
            <v>RAMKUMAR JHA</v>
          </cell>
          <cell r="C93">
            <v>3500</v>
          </cell>
        </row>
        <row r="94">
          <cell r="A94">
            <v>2316</v>
          </cell>
          <cell r="B94" t="str">
            <v>RAGHUNANDAN S.V.</v>
          </cell>
          <cell r="C94">
            <v>3500</v>
          </cell>
        </row>
        <row r="95">
          <cell r="A95">
            <v>2318</v>
          </cell>
          <cell r="B95" t="str">
            <v>VISHWANATHAN P BHAT</v>
          </cell>
          <cell r="C95">
            <v>3500</v>
          </cell>
        </row>
        <row r="96">
          <cell r="A96">
            <v>2320</v>
          </cell>
          <cell r="B96" t="str">
            <v>JOYDEB PAL</v>
          </cell>
          <cell r="C96">
            <v>3500</v>
          </cell>
        </row>
        <row r="97">
          <cell r="A97">
            <v>2322</v>
          </cell>
          <cell r="B97" t="str">
            <v>SAMBHUNATH DE</v>
          </cell>
          <cell r="C97">
            <v>3500</v>
          </cell>
        </row>
        <row r="98">
          <cell r="A98">
            <v>2326</v>
          </cell>
          <cell r="B98" t="str">
            <v>T. VANARAJ</v>
          </cell>
          <cell r="C98">
            <v>3500</v>
          </cell>
        </row>
        <row r="99">
          <cell r="A99">
            <v>2327</v>
          </cell>
          <cell r="B99" t="str">
            <v>O.A. SUBRAMANIAN</v>
          </cell>
          <cell r="C99">
            <v>3500</v>
          </cell>
        </row>
        <row r="100">
          <cell r="A100">
            <v>2328</v>
          </cell>
          <cell r="B100" t="str">
            <v>CHAUDHARI PRADEEP KUMAR</v>
          </cell>
          <cell r="C100">
            <v>3500</v>
          </cell>
        </row>
        <row r="101">
          <cell r="A101">
            <v>2329</v>
          </cell>
          <cell r="B101" t="str">
            <v>SUDHANSHU SHARMA</v>
          </cell>
          <cell r="C101">
            <v>3500</v>
          </cell>
        </row>
        <row r="102">
          <cell r="A102">
            <v>2332</v>
          </cell>
          <cell r="B102" t="str">
            <v>SUDESH KUMAR JAIN</v>
          </cell>
          <cell r="C102">
            <v>3500</v>
          </cell>
        </row>
        <row r="103">
          <cell r="A103">
            <v>2333</v>
          </cell>
          <cell r="B103" t="str">
            <v>NIKHIL SOLANKI</v>
          </cell>
          <cell r="C103">
            <v>3500</v>
          </cell>
        </row>
        <row r="104">
          <cell r="A104">
            <v>2335</v>
          </cell>
          <cell r="B104" t="str">
            <v>MOHAMMAD SHABBIR AHMED</v>
          </cell>
          <cell r="C104">
            <v>3500</v>
          </cell>
        </row>
        <row r="105">
          <cell r="A105">
            <v>2337</v>
          </cell>
          <cell r="B105" t="str">
            <v>SHARAD AWASTHI</v>
          </cell>
          <cell r="C105">
            <v>3500</v>
          </cell>
        </row>
        <row r="106">
          <cell r="A106">
            <v>2340</v>
          </cell>
          <cell r="B106" t="str">
            <v>RAM KUMAR SINGH</v>
          </cell>
          <cell r="C106">
            <v>3500</v>
          </cell>
        </row>
        <row r="107">
          <cell r="A107">
            <v>2341</v>
          </cell>
          <cell r="B107" t="str">
            <v>VASANTKUMAR P. PRAJAPATI</v>
          </cell>
          <cell r="C107">
            <v>3500</v>
          </cell>
        </row>
        <row r="108">
          <cell r="A108">
            <v>2342</v>
          </cell>
          <cell r="B108" t="str">
            <v>RAJAN SETH</v>
          </cell>
          <cell r="C108">
            <v>3500</v>
          </cell>
        </row>
        <row r="109">
          <cell r="A109">
            <v>2347</v>
          </cell>
          <cell r="B109" t="str">
            <v xml:space="preserve">MAHESH J. DESALE </v>
          </cell>
          <cell r="C109">
            <v>3500</v>
          </cell>
        </row>
        <row r="110">
          <cell r="A110">
            <v>2348</v>
          </cell>
          <cell r="B110" t="str">
            <v>SANJAY SINGH GAUTAM</v>
          </cell>
          <cell r="C110">
            <v>3500</v>
          </cell>
        </row>
        <row r="111">
          <cell r="A111">
            <v>2349</v>
          </cell>
          <cell r="B111" t="str">
            <v>VIVEK SAXENA</v>
          </cell>
          <cell r="C111">
            <v>3500</v>
          </cell>
        </row>
        <row r="112">
          <cell r="A112">
            <v>2350</v>
          </cell>
          <cell r="B112" t="str">
            <v>HEMANT AITULWAR</v>
          </cell>
          <cell r="C112">
            <v>3500</v>
          </cell>
        </row>
        <row r="113">
          <cell r="A113">
            <v>2352</v>
          </cell>
          <cell r="B113" t="str">
            <v>SANTANU SINHARAY</v>
          </cell>
          <cell r="C113">
            <v>3500</v>
          </cell>
        </row>
        <row r="114">
          <cell r="A114">
            <v>2355</v>
          </cell>
          <cell r="B114" t="str">
            <v>MANISH JAIN</v>
          </cell>
          <cell r="C114">
            <v>3500</v>
          </cell>
        </row>
        <row r="115">
          <cell r="A115">
            <v>2356</v>
          </cell>
          <cell r="B115" t="str">
            <v>RITESH VIJAYWARGIYA</v>
          </cell>
          <cell r="C115">
            <v>3500</v>
          </cell>
        </row>
        <row r="116">
          <cell r="A116">
            <v>2357</v>
          </cell>
          <cell r="B116" t="str">
            <v>RAJESH SHARMA</v>
          </cell>
          <cell r="C116">
            <v>3500</v>
          </cell>
        </row>
        <row r="117">
          <cell r="A117">
            <v>2358</v>
          </cell>
          <cell r="B117" t="str">
            <v>SANJAY C. PANCHAL</v>
          </cell>
          <cell r="C117">
            <v>3500</v>
          </cell>
        </row>
        <row r="118">
          <cell r="A118">
            <v>2363</v>
          </cell>
          <cell r="B118" t="str">
            <v>CHANDRA SHEKHAR YADAV</v>
          </cell>
          <cell r="C118">
            <v>3500</v>
          </cell>
        </row>
        <row r="119">
          <cell r="A119">
            <v>2364</v>
          </cell>
          <cell r="B119" t="str">
            <v>K. VINEESH KUMAR</v>
          </cell>
          <cell r="C119">
            <v>3500</v>
          </cell>
        </row>
        <row r="120">
          <cell r="A120">
            <v>2365</v>
          </cell>
          <cell r="B120" t="str">
            <v>K. DHARMARAJ</v>
          </cell>
          <cell r="C120">
            <v>3500</v>
          </cell>
        </row>
        <row r="121">
          <cell r="A121">
            <v>2371</v>
          </cell>
          <cell r="B121" t="str">
            <v>JADHAV HEMANTKUMAR V</v>
          </cell>
          <cell r="C121">
            <v>2500</v>
          </cell>
        </row>
        <row r="122">
          <cell r="A122">
            <v>2372</v>
          </cell>
          <cell r="B122" t="str">
            <v>SINGH SUDHEER KUMAR</v>
          </cell>
          <cell r="C122">
            <v>2500</v>
          </cell>
        </row>
        <row r="123">
          <cell r="A123">
            <v>2373</v>
          </cell>
          <cell r="B123" t="str">
            <v>RAO MADHAV CHEEPURI</v>
          </cell>
          <cell r="C123">
            <v>2500</v>
          </cell>
        </row>
        <row r="124">
          <cell r="A124">
            <v>2375</v>
          </cell>
          <cell r="B124" t="str">
            <v>KETAN P. PATEL</v>
          </cell>
          <cell r="C124">
            <v>3500</v>
          </cell>
        </row>
        <row r="125">
          <cell r="A125">
            <v>2376</v>
          </cell>
          <cell r="B125" t="str">
            <v>TIWADE ANIL</v>
          </cell>
          <cell r="C125">
            <v>2500</v>
          </cell>
        </row>
        <row r="126">
          <cell r="A126">
            <v>2377</v>
          </cell>
          <cell r="B126" t="str">
            <v>PANCHAL HEMANT</v>
          </cell>
          <cell r="C126">
            <v>2500</v>
          </cell>
        </row>
        <row r="127">
          <cell r="A127">
            <v>2379</v>
          </cell>
          <cell r="B127" t="str">
            <v>M. JOSHUAH</v>
          </cell>
          <cell r="C127">
            <v>3500</v>
          </cell>
        </row>
        <row r="128">
          <cell r="A128">
            <v>2380</v>
          </cell>
          <cell r="B128" t="str">
            <v>VEMANA P. CHAKRAVARTHI</v>
          </cell>
          <cell r="C128">
            <v>3500</v>
          </cell>
        </row>
        <row r="129">
          <cell r="A129">
            <v>2381</v>
          </cell>
          <cell r="B129" t="str">
            <v>ABRAHAM MANOJ P</v>
          </cell>
          <cell r="C129">
            <v>2500</v>
          </cell>
        </row>
        <row r="130">
          <cell r="A130">
            <v>2387</v>
          </cell>
          <cell r="B130" t="str">
            <v>RAVAL DIVYESH D</v>
          </cell>
          <cell r="C130">
            <v>2500</v>
          </cell>
        </row>
        <row r="131">
          <cell r="A131">
            <v>2389</v>
          </cell>
          <cell r="B131" t="str">
            <v>CHIRAG B. PARIKH</v>
          </cell>
          <cell r="C131">
            <v>3500</v>
          </cell>
        </row>
        <row r="132">
          <cell r="A132">
            <v>2395</v>
          </cell>
          <cell r="B132" t="str">
            <v>OPINDER SINGH</v>
          </cell>
          <cell r="C132">
            <v>3500</v>
          </cell>
        </row>
        <row r="133">
          <cell r="A133">
            <v>2396</v>
          </cell>
          <cell r="B133" t="str">
            <v>JAI KRISHNA PANDEY</v>
          </cell>
          <cell r="C133">
            <v>3500</v>
          </cell>
        </row>
        <row r="134">
          <cell r="A134">
            <v>2397</v>
          </cell>
          <cell r="B134" t="str">
            <v>PRADEEP KUMAR GANGWAR</v>
          </cell>
          <cell r="C134">
            <v>3500</v>
          </cell>
        </row>
        <row r="135">
          <cell r="A135">
            <v>2399</v>
          </cell>
          <cell r="B135" t="str">
            <v>S. MANIKANDAN</v>
          </cell>
          <cell r="C135">
            <v>3500</v>
          </cell>
        </row>
        <row r="136">
          <cell r="A136">
            <v>2400</v>
          </cell>
          <cell r="B136" t="str">
            <v>RAJANI KANTHA</v>
          </cell>
          <cell r="C136">
            <v>3500</v>
          </cell>
        </row>
        <row r="137">
          <cell r="A137">
            <v>2402</v>
          </cell>
          <cell r="B137" t="str">
            <v>HEMANT KUMAR SINGH</v>
          </cell>
          <cell r="C137">
            <v>3500</v>
          </cell>
        </row>
        <row r="138">
          <cell r="A138">
            <v>2403</v>
          </cell>
          <cell r="B138" t="str">
            <v>BHUPINDER PAL SINGH</v>
          </cell>
          <cell r="C138">
            <v>3500</v>
          </cell>
        </row>
        <row r="139">
          <cell r="A139">
            <v>2404</v>
          </cell>
          <cell r="B139" t="str">
            <v>CHALLA SREEDHAR REDDY</v>
          </cell>
          <cell r="C139">
            <v>3500</v>
          </cell>
        </row>
        <row r="140">
          <cell r="A140">
            <v>2405</v>
          </cell>
          <cell r="B140" t="str">
            <v>PRANAB KUNDU</v>
          </cell>
          <cell r="C140">
            <v>3500</v>
          </cell>
        </row>
        <row r="141">
          <cell r="A141">
            <v>2406</v>
          </cell>
          <cell r="B141" t="str">
            <v>H. VISHWANATH</v>
          </cell>
          <cell r="C141">
            <v>3500</v>
          </cell>
        </row>
        <row r="142">
          <cell r="A142">
            <v>2407</v>
          </cell>
          <cell r="B142" t="str">
            <v>P. MAHESHWARA BABU</v>
          </cell>
          <cell r="C142">
            <v>3500</v>
          </cell>
        </row>
        <row r="143">
          <cell r="A143">
            <v>2410</v>
          </cell>
          <cell r="B143" t="str">
            <v>SAIBAL CHATTERJEE</v>
          </cell>
          <cell r="C143">
            <v>3500</v>
          </cell>
        </row>
        <row r="144">
          <cell r="A144">
            <v>2411</v>
          </cell>
          <cell r="B144" t="str">
            <v>R SHIVAPRASAD</v>
          </cell>
          <cell r="C144">
            <v>2500</v>
          </cell>
        </row>
        <row r="145">
          <cell r="A145">
            <v>2412</v>
          </cell>
          <cell r="B145" t="str">
            <v>MANOJ OJHA</v>
          </cell>
          <cell r="C145">
            <v>3500</v>
          </cell>
        </row>
        <row r="146">
          <cell r="A146">
            <v>2413</v>
          </cell>
          <cell r="B146" t="str">
            <v>SACHIN SOOD</v>
          </cell>
          <cell r="C146">
            <v>3500</v>
          </cell>
        </row>
        <row r="147">
          <cell r="A147">
            <v>2414</v>
          </cell>
          <cell r="B147" t="str">
            <v>TATHAGATHA SANYAL</v>
          </cell>
          <cell r="C147">
            <v>3500</v>
          </cell>
        </row>
        <row r="148">
          <cell r="A148">
            <v>2416</v>
          </cell>
          <cell r="B148" t="str">
            <v>MANISH PANCHAL</v>
          </cell>
          <cell r="C148">
            <v>3500</v>
          </cell>
        </row>
        <row r="149">
          <cell r="A149">
            <v>2417</v>
          </cell>
          <cell r="B149" t="str">
            <v>BIRENDRA KUMAR</v>
          </cell>
          <cell r="C149">
            <v>3500</v>
          </cell>
        </row>
        <row r="150">
          <cell r="A150">
            <v>2424</v>
          </cell>
          <cell r="B150" t="str">
            <v>NARAVANE H C</v>
          </cell>
          <cell r="C150">
            <v>3500</v>
          </cell>
        </row>
        <row r="151">
          <cell r="A151">
            <v>5010</v>
          </cell>
          <cell r="B151" t="str">
            <v>SINGH L</v>
          </cell>
          <cell r="C151">
            <v>3500</v>
          </cell>
        </row>
        <row r="152">
          <cell r="A152">
            <v>5077</v>
          </cell>
          <cell r="B152" t="str">
            <v>MAHAPATRA A K</v>
          </cell>
          <cell r="C152">
            <v>3500</v>
          </cell>
        </row>
        <row r="153">
          <cell r="A153">
            <v>1090</v>
          </cell>
          <cell r="B153" t="str">
            <v>ROZARIO N</v>
          </cell>
          <cell r="C153">
            <v>4000</v>
          </cell>
        </row>
        <row r="154">
          <cell r="A154">
            <v>1115</v>
          </cell>
          <cell r="B154" t="str">
            <v>ADAMS M</v>
          </cell>
          <cell r="C154">
            <v>4000</v>
          </cell>
        </row>
        <row r="155">
          <cell r="A155">
            <v>1131</v>
          </cell>
          <cell r="B155" t="str">
            <v>WIKHE P D</v>
          </cell>
          <cell r="C155">
            <v>4000</v>
          </cell>
        </row>
        <row r="156">
          <cell r="A156">
            <v>1153</v>
          </cell>
          <cell r="B156" t="str">
            <v>JOTHADY K B</v>
          </cell>
          <cell r="C156">
            <v>4000</v>
          </cell>
        </row>
        <row r="157">
          <cell r="A157">
            <v>1158</v>
          </cell>
          <cell r="B157" t="str">
            <v>RAMASWAMY P A</v>
          </cell>
          <cell r="C157">
            <v>4000</v>
          </cell>
        </row>
        <row r="158">
          <cell r="A158">
            <v>1169</v>
          </cell>
          <cell r="B158" t="str">
            <v>KRISHNAMURTHY N</v>
          </cell>
          <cell r="C158">
            <v>4000</v>
          </cell>
        </row>
        <row r="159">
          <cell r="A159">
            <v>1183</v>
          </cell>
          <cell r="B159" t="str">
            <v>KARNIK D V</v>
          </cell>
          <cell r="C159">
            <v>4000</v>
          </cell>
        </row>
        <row r="160">
          <cell r="A160">
            <v>1184</v>
          </cell>
          <cell r="B160" t="str">
            <v>VIRWANI R J</v>
          </cell>
          <cell r="C160">
            <v>4000</v>
          </cell>
        </row>
        <row r="161">
          <cell r="A161">
            <v>1197</v>
          </cell>
          <cell r="B161" t="str">
            <v>MISTRY M J</v>
          </cell>
          <cell r="C161">
            <v>4000</v>
          </cell>
        </row>
        <row r="162">
          <cell r="A162">
            <v>1205</v>
          </cell>
          <cell r="B162" t="str">
            <v>MARTIS B</v>
          </cell>
          <cell r="C162">
            <v>4000</v>
          </cell>
        </row>
        <row r="163">
          <cell r="A163">
            <v>1206</v>
          </cell>
          <cell r="B163" t="str">
            <v>D'SOUZA E</v>
          </cell>
          <cell r="C163">
            <v>4000</v>
          </cell>
        </row>
        <row r="164">
          <cell r="A164">
            <v>1226</v>
          </cell>
          <cell r="B164" t="str">
            <v>MANI L S</v>
          </cell>
          <cell r="C164">
            <v>4000</v>
          </cell>
        </row>
        <row r="165">
          <cell r="A165">
            <v>1235</v>
          </cell>
          <cell r="B165" t="str">
            <v>PINTO L</v>
          </cell>
          <cell r="C165">
            <v>4000</v>
          </cell>
        </row>
        <row r="166">
          <cell r="A166">
            <v>1271</v>
          </cell>
          <cell r="B166" t="str">
            <v>GARUDE D V</v>
          </cell>
          <cell r="C166">
            <v>4000</v>
          </cell>
        </row>
        <row r="167">
          <cell r="A167">
            <v>1276</v>
          </cell>
          <cell r="B167" t="str">
            <v>RAMACHANDRAN N</v>
          </cell>
          <cell r="C167">
            <v>4000</v>
          </cell>
        </row>
        <row r="168">
          <cell r="A168">
            <v>1287</v>
          </cell>
          <cell r="B168" t="str">
            <v>MULGUND B V</v>
          </cell>
          <cell r="C168">
            <v>4000</v>
          </cell>
        </row>
        <row r="169">
          <cell r="A169">
            <v>1310</v>
          </cell>
          <cell r="B169" t="str">
            <v>TANAK R K</v>
          </cell>
          <cell r="C169">
            <v>4000</v>
          </cell>
        </row>
        <row r="170">
          <cell r="A170">
            <v>1311</v>
          </cell>
          <cell r="B170" t="str">
            <v>BARODEKAR A P</v>
          </cell>
          <cell r="C170">
            <v>4000</v>
          </cell>
        </row>
        <row r="171">
          <cell r="A171">
            <v>1381</v>
          </cell>
          <cell r="B171" t="str">
            <v>NEMADE D R</v>
          </cell>
          <cell r="C171">
            <v>4000</v>
          </cell>
        </row>
        <row r="172">
          <cell r="A172">
            <v>1382</v>
          </cell>
          <cell r="B172" t="str">
            <v>PARDHAL P S</v>
          </cell>
          <cell r="C172">
            <v>4000</v>
          </cell>
        </row>
        <row r="173">
          <cell r="A173">
            <v>1384</v>
          </cell>
          <cell r="B173" t="str">
            <v>BHAGAT S N</v>
          </cell>
          <cell r="C173">
            <v>4000</v>
          </cell>
        </row>
        <row r="174">
          <cell r="A174">
            <v>1390</v>
          </cell>
          <cell r="B174" t="str">
            <v xml:space="preserve">RODRICKS S                                             </v>
          </cell>
          <cell r="C174">
            <v>4000</v>
          </cell>
        </row>
        <row r="175">
          <cell r="A175">
            <v>1410</v>
          </cell>
          <cell r="B175" t="str">
            <v>MAHAJAN V R</v>
          </cell>
          <cell r="C175">
            <v>4000</v>
          </cell>
        </row>
        <row r="176">
          <cell r="A176">
            <v>1422</v>
          </cell>
          <cell r="B176" t="str">
            <v>UPADHYAY C</v>
          </cell>
          <cell r="C176">
            <v>4000</v>
          </cell>
        </row>
        <row r="177">
          <cell r="A177">
            <v>1454</v>
          </cell>
          <cell r="B177" t="str">
            <v>SONAR N N</v>
          </cell>
          <cell r="C177">
            <v>4000</v>
          </cell>
        </row>
        <row r="178">
          <cell r="A178">
            <v>1477</v>
          </cell>
          <cell r="B178" t="str">
            <v>PEDNEKAR A S</v>
          </cell>
          <cell r="C178">
            <v>4000</v>
          </cell>
        </row>
        <row r="179">
          <cell r="A179">
            <v>1485</v>
          </cell>
          <cell r="B179" t="str">
            <v>SODAH V H</v>
          </cell>
          <cell r="C179">
            <v>4000</v>
          </cell>
        </row>
        <row r="180">
          <cell r="A180">
            <v>1493</v>
          </cell>
          <cell r="B180" t="str">
            <v>TELLIS J</v>
          </cell>
          <cell r="C180">
            <v>4000</v>
          </cell>
        </row>
        <row r="181">
          <cell r="A181">
            <v>1495</v>
          </cell>
          <cell r="B181" t="str">
            <v>SANYAL S</v>
          </cell>
          <cell r="C181">
            <v>0</v>
          </cell>
        </row>
        <row r="182">
          <cell r="A182">
            <v>1498</v>
          </cell>
          <cell r="B182" t="str">
            <v>VENKATACHALAPATHY R</v>
          </cell>
          <cell r="C182">
            <v>4000</v>
          </cell>
        </row>
        <row r="183">
          <cell r="A183">
            <v>1508</v>
          </cell>
          <cell r="B183" t="str">
            <v>MANJAREKAR P V</v>
          </cell>
          <cell r="C183">
            <v>4000</v>
          </cell>
        </row>
        <row r="184">
          <cell r="A184">
            <v>1510</v>
          </cell>
          <cell r="B184" t="str">
            <v>AIGAL S</v>
          </cell>
          <cell r="C184">
            <v>4000</v>
          </cell>
        </row>
        <row r="185">
          <cell r="A185">
            <v>1525</v>
          </cell>
          <cell r="B185" t="str">
            <v>RAO RATANKUMAR</v>
          </cell>
          <cell r="C185">
            <v>4000</v>
          </cell>
        </row>
        <row r="186">
          <cell r="A186">
            <v>1547</v>
          </cell>
          <cell r="B186" t="str">
            <v>RAO M H</v>
          </cell>
          <cell r="C186">
            <v>4000</v>
          </cell>
        </row>
        <row r="187">
          <cell r="A187">
            <v>1550</v>
          </cell>
          <cell r="B187" t="str">
            <v>KALELKAR P M</v>
          </cell>
          <cell r="C187">
            <v>4000</v>
          </cell>
        </row>
        <row r="188">
          <cell r="A188">
            <v>1608</v>
          </cell>
          <cell r="B188" t="str">
            <v>KELUSKAR C V</v>
          </cell>
          <cell r="C188">
            <v>4000</v>
          </cell>
        </row>
        <row r="189">
          <cell r="A189">
            <v>1610</v>
          </cell>
          <cell r="B189" t="str">
            <v>MENON R G</v>
          </cell>
          <cell r="C189">
            <v>4000</v>
          </cell>
        </row>
        <row r="190">
          <cell r="A190">
            <v>1618</v>
          </cell>
          <cell r="B190" t="str">
            <v>DATAR S D</v>
          </cell>
          <cell r="C190">
            <v>4000</v>
          </cell>
        </row>
        <row r="191">
          <cell r="A191">
            <v>1666</v>
          </cell>
          <cell r="B191" t="str">
            <v>HINGE S R</v>
          </cell>
          <cell r="C191">
            <v>4000</v>
          </cell>
        </row>
        <row r="192">
          <cell r="A192">
            <v>1669</v>
          </cell>
          <cell r="B192" t="str">
            <v>KAMATH S G</v>
          </cell>
          <cell r="C192">
            <v>4000</v>
          </cell>
        </row>
        <row r="193">
          <cell r="A193">
            <v>1704</v>
          </cell>
          <cell r="B193" t="str">
            <v>GUPTE S T</v>
          </cell>
          <cell r="C193">
            <v>4000</v>
          </cell>
        </row>
        <row r="194">
          <cell r="A194">
            <v>1723</v>
          </cell>
          <cell r="B194" t="str">
            <v xml:space="preserve">MHATRE P N                        </v>
          </cell>
          <cell r="C194">
            <v>4000</v>
          </cell>
        </row>
        <row r="195">
          <cell r="A195">
            <v>1741</v>
          </cell>
          <cell r="B195" t="str">
            <v>NABAR G V</v>
          </cell>
          <cell r="C195">
            <v>4000</v>
          </cell>
        </row>
        <row r="196">
          <cell r="A196">
            <v>1835</v>
          </cell>
          <cell r="B196" t="str">
            <v>WAKHARE V S</v>
          </cell>
          <cell r="C196">
            <v>4000</v>
          </cell>
        </row>
        <row r="197">
          <cell r="A197">
            <v>1867</v>
          </cell>
          <cell r="B197" t="str">
            <v>GANPATYE M M</v>
          </cell>
          <cell r="C197">
            <v>4000</v>
          </cell>
        </row>
        <row r="198">
          <cell r="A198">
            <v>1879</v>
          </cell>
          <cell r="B198" t="str">
            <v>KARHADE S S</v>
          </cell>
          <cell r="C198">
            <v>4000</v>
          </cell>
        </row>
        <row r="199">
          <cell r="A199">
            <v>1906</v>
          </cell>
          <cell r="B199" t="str">
            <v>DHAUNDIYAL S H</v>
          </cell>
          <cell r="C199">
            <v>0</v>
          </cell>
        </row>
        <row r="200">
          <cell r="A200">
            <v>1918</v>
          </cell>
          <cell r="B200" t="str">
            <v>SUBRAMANIAN N</v>
          </cell>
          <cell r="C200">
            <v>4000</v>
          </cell>
        </row>
        <row r="201">
          <cell r="A201">
            <v>1964</v>
          </cell>
          <cell r="B201" t="str">
            <v>RAJADHYAX V</v>
          </cell>
          <cell r="C201">
            <v>4000</v>
          </cell>
        </row>
        <row r="202">
          <cell r="A202">
            <v>1967</v>
          </cell>
          <cell r="B202" t="str">
            <v xml:space="preserve">SAMANT A B                         </v>
          </cell>
          <cell r="C202">
            <v>4000</v>
          </cell>
        </row>
        <row r="203">
          <cell r="A203">
            <v>1978</v>
          </cell>
          <cell r="B203" t="str">
            <v xml:space="preserve">DUTTA S                               </v>
          </cell>
          <cell r="C203">
            <v>4000</v>
          </cell>
        </row>
        <row r="204">
          <cell r="A204">
            <v>2007</v>
          </cell>
          <cell r="B204" t="str">
            <v>SENGUPTA D</v>
          </cell>
          <cell r="C204">
            <v>4000</v>
          </cell>
        </row>
        <row r="205">
          <cell r="A205">
            <v>2062</v>
          </cell>
          <cell r="B205" t="str">
            <v>SATAM R S</v>
          </cell>
          <cell r="C205">
            <v>4000</v>
          </cell>
        </row>
        <row r="206">
          <cell r="A206">
            <v>2071</v>
          </cell>
          <cell r="B206" t="str">
            <v>BAPAT K S</v>
          </cell>
          <cell r="C206">
            <v>4000</v>
          </cell>
        </row>
        <row r="207">
          <cell r="A207">
            <v>2097</v>
          </cell>
          <cell r="B207" t="str">
            <v>RAHEJA S</v>
          </cell>
          <cell r="C207">
            <v>4000</v>
          </cell>
        </row>
        <row r="208">
          <cell r="A208">
            <v>2127</v>
          </cell>
          <cell r="B208" t="str">
            <v>SHINDE YAMINI M</v>
          </cell>
          <cell r="C208">
            <v>4000</v>
          </cell>
        </row>
        <row r="209">
          <cell r="A209">
            <v>2150</v>
          </cell>
          <cell r="B209" t="str">
            <v>BASU S</v>
          </cell>
          <cell r="C209">
            <v>4000</v>
          </cell>
        </row>
        <row r="210">
          <cell r="A210">
            <v>2175</v>
          </cell>
          <cell r="B210" t="str">
            <v>RAJEEV KUMAR</v>
          </cell>
          <cell r="C210">
            <v>0</v>
          </cell>
        </row>
        <row r="211">
          <cell r="A211">
            <v>2195</v>
          </cell>
          <cell r="B211" t="str">
            <v>MANIAR K K</v>
          </cell>
          <cell r="C211">
            <v>4000</v>
          </cell>
        </row>
        <row r="212">
          <cell r="A212">
            <v>2202</v>
          </cell>
          <cell r="B212" t="str">
            <v>UMASHANKAR R</v>
          </cell>
          <cell r="C212">
            <v>4000</v>
          </cell>
        </row>
        <row r="213">
          <cell r="A213">
            <v>2219</v>
          </cell>
          <cell r="B213" t="str">
            <v>MISHRA G</v>
          </cell>
          <cell r="C213">
            <v>4000</v>
          </cell>
        </row>
        <row r="214">
          <cell r="A214">
            <v>2241</v>
          </cell>
          <cell r="B214" t="str">
            <v>D'MELLO SUNITA</v>
          </cell>
          <cell r="C214">
            <v>4000</v>
          </cell>
        </row>
        <row r="215">
          <cell r="A215">
            <v>2244</v>
          </cell>
          <cell r="B215" t="str">
            <v>BALIGA R</v>
          </cell>
          <cell r="C215">
            <v>4000</v>
          </cell>
        </row>
        <row r="216">
          <cell r="A216">
            <v>2267</v>
          </cell>
          <cell r="B216" t="str">
            <v>CHOPRA KARAN</v>
          </cell>
          <cell r="C216">
            <v>4000</v>
          </cell>
        </row>
        <row r="217">
          <cell r="A217">
            <v>2270</v>
          </cell>
          <cell r="B217" t="str">
            <v>SURYAVANSHI C V</v>
          </cell>
          <cell r="C217">
            <v>4000</v>
          </cell>
        </row>
        <row r="218">
          <cell r="A218">
            <v>2285</v>
          </cell>
          <cell r="B218" t="str">
            <v>TULSIRAM USHA</v>
          </cell>
          <cell r="C218">
            <v>4000</v>
          </cell>
        </row>
        <row r="219">
          <cell r="A219">
            <v>2308</v>
          </cell>
          <cell r="B219" t="str">
            <v>MENDON SHAILESH V</v>
          </cell>
          <cell r="C219">
            <v>4000</v>
          </cell>
        </row>
        <row r="220">
          <cell r="A220">
            <v>2309</v>
          </cell>
          <cell r="B220" t="str">
            <v>MANKANI DEEPAK M.</v>
          </cell>
          <cell r="C220">
            <v>4000</v>
          </cell>
        </row>
        <row r="221">
          <cell r="A221">
            <v>2368</v>
          </cell>
          <cell r="B221" t="str">
            <v>PRASHANT S JOSHI</v>
          </cell>
          <cell r="C221">
            <v>4000</v>
          </cell>
        </row>
        <row r="222">
          <cell r="A222">
            <v>2415</v>
          </cell>
          <cell r="B222" t="str">
            <v>S GANESH</v>
          </cell>
          <cell r="C222">
            <v>4000</v>
          </cell>
        </row>
        <row r="223">
          <cell r="A223">
            <v>2422</v>
          </cell>
          <cell r="B223" t="str">
            <v>SHAH MANISH M</v>
          </cell>
          <cell r="C223">
            <v>4000</v>
          </cell>
        </row>
        <row r="224">
          <cell r="A224">
            <v>2425</v>
          </cell>
          <cell r="B224" t="str">
            <v>S MURALI</v>
          </cell>
          <cell r="C224">
            <v>4000</v>
          </cell>
        </row>
        <row r="225">
          <cell r="A225">
            <v>2427</v>
          </cell>
          <cell r="B225" t="str">
            <v>DUJARI RAJESH</v>
          </cell>
          <cell r="C225">
            <v>4000</v>
          </cell>
        </row>
        <row r="226">
          <cell r="A226">
            <v>1981</v>
          </cell>
          <cell r="B226" t="str">
            <v>PATIL S H</v>
          </cell>
          <cell r="C226">
            <v>4000</v>
          </cell>
        </row>
        <row r="227">
          <cell r="A227">
            <v>2009</v>
          </cell>
          <cell r="B227" t="str">
            <v>MURUGAN S A</v>
          </cell>
          <cell r="C227">
            <v>4000</v>
          </cell>
        </row>
        <row r="228">
          <cell r="A228">
            <v>2250</v>
          </cell>
          <cell r="B228" t="str">
            <v>BALAKRISHNAN P</v>
          </cell>
          <cell r="C228">
            <v>4000</v>
          </cell>
        </row>
        <row r="229">
          <cell r="A229">
            <v>1100</v>
          </cell>
          <cell r="B229" t="str">
            <v>MAHAJAN J</v>
          </cell>
          <cell r="C229">
            <v>4000</v>
          </cell>
        </row>
        <row r="230">
          <cell r="A230">
            <v>1725</v>
          </cell>
          <cell r="B230" t="str">
            <v>VENKATRAMAN E N</v>
          </cell>
          <cell r="C230">
            <v>4000</v>
          </cell>
        </row>
        <row r="231">
          <cell r="A231">
            <v>2146</v>
          </cell>
          <cell r="B231" t="str">
            <v>DAS S</v>
          </cell>
          <cell r="C231">
            <v>4000</v>
          </cell>
        </row>
        <row r="232">
          <cell r="A232">
            <v>2265</v>
          </cell>
          <cell r="B232" t="str">
            <v>GUPTA PANKAJ</v>
          </cell>
          <cell r="C232">
            <v>4000</v>
          </cell>
        </row>
        <row r="233">
          <cell r="A233">
            <v>2011</v>
          </cell>
          <cell r="B233" t="str">
            <v xml:space="preserve">BASU A                                </v>
          </cell>
          <cell r="C233">
            <v>4000</v>
          </cell>
        </row>
        <row r="234">
          <cell r="A234">
            <v>2132</v>
          </cell>
          <cell r="B234" t="str">
            <v>MALLIK R K</v>
          </cell>
          <cell r="C234">
            <v>4000</v>
          </cell>
        </row>
        <row r="235">
          <cell r="A235">
            <v>2282</v>
          </cell>
          <cell r="B235" t="str">
            <v>SHARMA A M</v>
          </cell>
          <cell r="C235">
            <v>4000</v>
          </cell>
        </row>
        <row r="236">
          <cell r="A236">
            <v>2286</v>
          </cell>
          <cell r="B236" t="str">
            <v>SANTOSH KUMAR SHARMA</v>
          </cell>
          <cell r="C236">
            <v>4000</v>
          </cell>
        </row>
        <row r="237">
          <cell r="A237">
            <v>1386</v>
          </cell>
          <cell r="B237" t="str">
            <v>VALSARAJAN P</v>
          </cell>
          <cell r="C237">
            <v>4000</v>
          </cell>
        </row>
        <row r="238">
          <cell r="A238">
            <v>1855</v>
          </cell>
          <cell r="B238" t="str">
            <v>SATISH B</v>
          </cell>
          <cell r="C238">
            <v>4000</v>
          </cell>
        </row>
        <row r="239">
          <cell r="A239">
            <v>1899</v>
          </cell>
          <cell r="B239" t="str">
            <v>NANDANIA P N</v>
          </cell>
          <cell r="C239">
            <v>4000</v>
          </cell>
        </row>
        <row r="240">
          <cell r="A240">
            <v>1979</v>
          </cell>
          <cell r="B240" t="str">
            <v>JATTY S</v>
          </cell>
          <cell r="C240">
            <v>4000</v>
          </cell>
        </row>
        <row r="241">
          <cell r="A241">
            <v>2039</v>
          </cell>
          <cell r="B241" t="str">
            <v>LOBO F</v>
          </cell>
          <cell r="C241">
            <v>4000</v>
          </cell>
        </row>
        <row r="242">
          <cell r="A242">
            <v>2048</v>
          </cell>
          <cell r="B242" t="str">
            <v>PRABHU U K</v>
          </cell>
          <cell r="C242">
            <v>4000</v>
          </cell>
        </row>
        <row r="243">
          <cell r="A243">
            <v>2049</v>
          </cell>
          <cell r="B243" t="str">
            <v xml:space="preserve">NAGARAJA H S                      </v>
          </cell>
          <cell r="C243">
            <v>4000</v>
          </cell>
        </row>
        <row r="244">
          <cell r="A244">
            <v>2051</v>
          </cell>
          <cell r="B244" t="str">
            <v>GURUPRASADRAO H</v>
          </cell>
          <cell r="C244">
            <v>4000</v>
          </cell>
        </row>
        <row r="245">
          <cell r="A245">
            <v>2060</v>
          </cell>
          <cell r="B245" t="str">
            <v>SRINIVASAPRASANNA A R</v>
          </cell>
          <cell r="C245">
            <v>4000</v>
          </cell>
        </row>
        <row r="246">
          <cell r="A246">
            <v>2070</v>
          </cell>
          <cell r="B246" t="str">
            <v>MURALI G</v>
          </cell>
          <cell r="C246">
            <v>4000</v>
          </cell>
        </row>
        <row r="247">
          <cell r="A247">
            <v>2072</v>
          </cell>
          <cell r="B247" t="str">
            <v>ANANDA B</v>
          </cell>
          <cell r="C247">
            <v>4000</v>
          </cell>
        </row>
        <row r="248">
          <cell r="A248">
            <v>2091</v>
          </cell>
          <cell r="B248" t="str">
            <v>AITHAL S K</v>
          </cell>
          <cell r="C248">
            <v>4000</v>
          </cell>
        </row>
        <row r="249">
          <cell r="A249">
            <v>2111</v>
          </cell>
          <cell r="B249" t="str">
            <v>GANESH B</v>
          </cell>
          <cell r="C249">
            <v>4000</v>
          </cell>
        </row>
        <row r="250">
          <cell r="A250">
            <v>2121</v>
          </cell>
          <cell r="B250" t="str">
            <v>SRINIVAS P</v>
          </cell>
          <cell r="C250">
            <v>4000</v>
          </cell>
        </row>
        <row r="251">
          <cell r="A251">
            <v>2149</v>
          </cell>
          <cell r="B251" t="str">
            <v>BOBBY S</v>
          </cell>
          <cell r="C251">
            <v>4000</v>
          </cell>
        </row>
        <row r="252">
          <cell r="A252">
            <v>2151</v>
          </cell>
          <cell r="B252" t="str">
            <v>NAGARATHINAM A</v>
          </cell>
          <cell r="C252">
            <v>4000</v>
          </cell>
        </row>
        <row r="253">
          <cell r="A253">
            <v>2157</v>
          </cell>
          <cell r="B253" t="str">
            <v>NACHIPPAN L</v>
          </cell>
          <cell r="C253">
            <v>4000</v>
          </cell>
        </row>
        <row r="254">
          <cell r="A254">
            <v>2164</v>
          </cell>
          <cell r="B254" t="str">
            <v>ASHIMA S</v>
          </cell>
          <cell r="C254">
            <v>4000</v>
          </cell>
        </row>
        <row r="255">
          <cell r="A255">
            <v>2178</v>
          </cell>
          <cell r="B255" t="str">
            <v>BHAKARE A H</v>
          </cell>
          <cell r="C255">
            <v>4000</v>
          </cell>
        </row>
        <row r="256">
          <cell r="A256">
            <v>2187</v>
          </cell>
          <cell r="B256" t="str">
            <v>BHATTACHARYYA I</v>
          </cell>
          <cell r="C256">
            <v>4000</v>
          </cell>
        </row>
        <row r="257">
          <cell r="A257">
            <v>2188</v>
          </cell>
          <cell r="B257" t="str">
            <v>MUKHERJEE S</v>
          </cell>
          <cell r="C257">
            <v>4000</v>
          </cell>
        </row>
        <row r="258">
          <cell r="A258">
            <v>2213</v>
          </cell>
          <cell r="B258" t="str">
            <v>KIRAN B M</v>
          </cell>
          <cell r="C258">
            <v>4000</v>
          </cell>
        </row>
        <row r="259">
          <cell r="A259">
            <v>2218</v>
          </cell>
          <cell r="B259" t="str">
            <v>MUKHOPADHYAY D</v>
          </cell>
          <cell r="C259">
            <v>4000</v>
          </cell>
        </row>
        <row r="260">
          <cell r="A260">
            <v>2277</v>
          </cell>
          <cell r="B260" t="str">
            <v>MAWAL S J</v>
          </cell>
          <cell r="C260">
            <v>4000</v>
          </cell>
        </row>
        <row r="261">
          <cell r="A261">
            <v>2278</v>
          </cell>
          <cell r="B261" t="str">
            <v>SHARMA K J</v>
          </cell>
          <cell r="C261">
            <v>4000</v>
          </cell>
        </row>
        <row r="262">
          <cell r="A262">
            <v>2287</v>
          </cell>
          <cell r="B262" t="str">
            <v>SHEIKH MOHAMMAD</v>
          </cell>
          <cell r="C262">
            <v>4000</v>
          </cell>
        </row>
        <row r="263">
          <cell r="A263">
            <v>2298</v>
          </cell>
          <cell r="B263" t="str">
            <v>DUTTA JAYDEEP</v>
          </cell>
          <cell r="C263">
            <v>4000</v>
          </cell>
        </row>
        <row r="264">
          <cell r="A264">
            <v>2299</v>
          </cell>
          <cell r="B264" t="str">
            <v>GOSWAMI SUSHIL</v>
          </cell>
          <cell r="C264">
            <v>4000</v>
          </cell>
        </row>
        <row r="265">
          <cell r="A265">
            <v>2304</v>
          </cell>
          <cell r="B265" t="str">
            <v>JONPURI N K</v>
          </cell>
          <cell r="C265">
            <v>4000</v>
          </cell>
        </row>
        <row r="266">
          <cell r="A266">
            <v>2317</v>
          </cell>
          <cell r="B266" t="str">
            <v>R. SRINIVASAN</v>
          </cell>
          <cell r="C266">
            <v>4000</v>
          </cell>
        </row>
        <row r="267">
          <cell r="A267">
            <v>2345</v>
          </cell>
          <cell r="B267" t="str">
            <v>AGARWAL HIMANSHU</v>
          </cell>
          <cell r="C267">
            <v>4000</v>
          </cell>
        </row>
        <row r="268">
          <cell r="A268">
            <v>2374</v>
          </cell>
          <cell r="B268" t="str">
            <v>SONAWANE DILIP</v>
          </cell>
          <cell r="C268">
            <v>4000</v>
          </cell>
        </row>
        <row r="269">
          <cell r="A269">
            <v>2409</v>
          </cell>
          <cell r="B269" t="str">
            <v>S.P. RAJASHEKHAR</v>
          </cell>
          <cell r="C269">
            <v>4000</v>
          </cell>
        </row>
        <row r="270">
          <cell r="A270">
            <v>2420</v>
          </cell>
          <cell r="B270" t="str">
            <v>A K VERMA</v>
          </cell>
          <cell r="C270">
            <v>4000</v>
          </cell>
        </row>
        <row r="271">
          <cell r="A271">
            <v>2421</v>
          </cell>
          <cell r="B271" t="str">
            <v>LINGERI MANOJ</v>
          </cell>
          <cell r="C271">
            <v>4000</v>
          </cell>
        </row>
        <row r="272">
          <cell r="A272">
            <v>2426</v>
          </cell>
          <cell r="B272" t="str">
            <v>RAMAN GUPTA</v>
          </cell>
          <cell r="C272">
            <v>4000</v>
          </cell>
        </row>
        <row r="273">
          <cell r="A273">
            <v>5067</v>
          </cell>
          <cell r="B273" t="str">
            <v>SINHA A K</v>
          </cell>
          <cell r="C273">
            <v>4000</v>
          </cell>
        </row>
        <row r="274">
          <cell r="A274">
            <v>5070</v>
          </cell>
          <cell r="B274" t="str">
            <v>SINGH A K</v>
          </cell>
          <cell r="C274">
            <v>4000</v>
          </cell>
        </row>
        <row r="275">
          <cell r="A275">
            <v>5076</v>
          </cell>
          <cell r="B275" t="str">
            <v>SHARMA B K</v>
          </cell>
          <cell r="C275">
            <v>4000</v>
          </cell>
        </row>
        <row r="276">
          <cell r="A276">
            <v>1066</v>
          </cell>
          <cell r="B276" t="str">
            <v>BAJAJ R B</v>
          </cell>
          <cell r="C276">
            <v>6450</v>
          </cell>
        </row>
        <row r="277">
          <cell r="A277">
            <v>1149</v>
          </cell>
          <cell r="B277" t="str">
            <v>MAHAJAN A S</v>
          </cell>
          <cell r="C277">
            <v>5850</v>
          </cell>
        </row>
        <row r="278">
          <cell r="A278">
            <v>1185</v>
          </cell>
          <cell r="B278" t="str">
            <v>SAHASRABUDHE A D</v>
          </cell>
          <cell r="C278">
            <v>5450</v>
          </cell>
        </row>
        <row r="279">
          <cell r="A279">
            <v>1293</v>
          </cell>
          <cell r="B279" t="str">
            <v>KHOPKAR A C</v>
          </cell>
          <cell r="C279">
            <v>5150</v>
          </cell>
        </row>
        <row r="280">
          <cell r="A280">
            <v>1351</v>
          </cell>
          <cell r="B280" t="str">
            <v>DESHPANDE R G</v>
          </cell>
          <cell r="C280">
            <v>6000</v>
          </cell>
        </row>
        <row r="281">
          <cell r="A281">
            <v>1463</v>
          </cell>
          <cell r="B281" t="str">
            <v xml:space="preserve">BALASUBRAMANIAM V H     </v>
          </cell>
          <cell r="C281">
            <v>4800</v>
          </cell>
        </row>
        <row r="282">
          <cell r="A282">
            <v>1677</v>
          </cell>
          <cell r="B282" t="str">
            <v>SINHA S</v>
          </cell>
          <cell r="C282">
            <v>5950</v>
          </cell>
        </row>
        <row r="283">
          <cell r="A283">
            <v>1688</v>
          </cell>
          <cell r="B283" t="str">
            <v xml:space="preserve">BANDI S S                            </v>
          </cell>
          <cell r="C283">
            <v>5150</v>
          </cell>
        </row>
        <row r="284">
          <cell r="A284">
            <v>1732</v>
          </cell>
          <cell r="B284" t="str">
            <v>PARAB A T</v>
          </cell>
          <cell r="C284">
            <v>4650</v>
          </cell>
        </row>
        <row r="285">
          <cell r="A285">
            <v>1795</v>
          </cell>
          <cell r="B285" t="str">
            <v>DASGUPTA D</v>
          </cell>
          <cell r="C285">
            <v>6050</v>
          </cell>
        </row>
        <row r="286">
          <cell r="A286">
            <v>1910</v>
          </cell>
          <cell r="B286" t="str">
            <v xml:space="preserve">SANKHE K S                         </v>
          </cell>
          <cell r="C286">
            <v>5500</v>
          </cell>
        </row>
        <row r="287">
          <cell r="A287">
            <v>1982</v>
          </cell>
          <cell r="B287" t="str">
            <v xml:space="preserve">TODKAR S B                         </v>
          </cell>
          <cell r="C287">
            <v>5250</v>
          </cell>
        </row>
        <row r="288">
          <cell r="A288">
            <v>2012</v>
          </cell>
          <cell r="B288" t="str">
            <v>PRABHU S P</v>
          </cell>
          <cell r="C288">
            <v>4500</v>
          </cell>
        </row>
        <row r="289">
          <cell r="A289">
            <v>2015</v>
          </cell>
          <cell r="B289" t="str">
            <v>NAIK S S</v>
          </cell>
          <cell r="C289">
            <v>4750</v>
          </cell>
        </row>
        <row r="290">
          <cell r="A290">
            <v>2031</v>
          </cell>
          <cell r="B290" t="str">
            <v>DAS D N</v>
          </cell>
          <cell r="C290">
            <v>4950</v>
          </cell>
        </row>
        <row r="291">
          <cell r="A291">
            <v>2069</v>
          </cell>
          <cell r="B291" t="str">
            <v xml:space="preserve">BALASUBRAMANIAN N         </v>
          </cell>
          <cell r="C291">
            <v>5500</v>
          </cell>
        </row>
        <row r="292">
          <cell r="A292">
            <v>2104</v>
          </cell>
          <cell r="B292" t="str">
            <v>CHITGOPEKAR P P</v>
          </cell>
          <cell r="C292">
            <v>4900</v>
          </cell>
        </row>
        <row r="293">
          <cell r="A293">
            <v>2113</v>
          </cell>
          <cell r="B293" t="str">
            <v>JOSEPH M C</v>
          </cell>
          <cell r="C293">
            <v>5250</v>
          </cell>
        </row>
        <row r="294">
          <cell r="A294">
            <v>2120</v>
          </cell>
          <cell r="B294" t="str">
            <v>BEJOY C</v>
          </cell>
          <cell r="C294">
            <v>4499.6000000000004</v>
          </cell>
        </row>
        <row r="295">
          <cell r="A295">
            <v>2145</v>
          </cell>
          <cell r="B295" t="str">
            <v>TILVE R B</v>
          </cell>
          <cell r="C295">
            <v>4800</v>
          </cell>
        </row>
        <row r="296">
          <cell r="A296">
            <v>2172</v>
          </cell>
          <cell r="B296" t="str">
            <v>AGARWAL U</v>
          </cell>
          <cell r="C296">
            <v>4650</v>
          </cell>
        </row>
        <row r="297">
          <cell r="A297">
            <v>2186</v>
          </cell>
          <cell r="B297" t="str">
            <v>BENJAMIN Y N</v>
          </cell>
          <cell r="C297">
            <v>4800</v>
          </cell>
        </row>
        <row r="298">
          <cell r="A298">
            <v>2193</v>
          </cell>
          <cell r="B298" t="str">
            <v>KUMAR C A</v>
          </cell>
          <cell r="C298">
            <v>4550</v>
          </cell>
        </row>
        <row r="299">
          <cell r="A299">
            <v>2221</v>
          </cell>
          <cell r="B299" t="str">
            <v>BEHL R</v>
          </cell>
          <cell r="C299">
            <v>4650</v>
          </cell>
        </row>
        <row r="300">
          <cell r="A300">
            <v>2222</v>
          </cell>
          <cell r="B300" t="str">
            <v>SHIVARAM S</v>
          </cell>
          <cell r="C300">
            <v>5100</v>
          </cell>
        </row>
        <row r="301">
          <cell r="A301">
            <v>2228</v>
          </cell>
          <cell r="B301" t="str">
            <v>IYER M R</v>
          </cell>
          <cell r="C301">
            <v>4750</v>
          </cell>
        </row>
        <row r="302">
          <cell r="A302">
            <v>2242</v>
          </cell>
          <cell r="B302" t="str">
            <v>YADAV S</v>
          </cell>
          <cell r="C302">
            <v>4400</v>
          </cell>
        </row>
        <row r="303">
          <cell r="A303">
            <v>2251</v>
          </cell>
          <cell r="B303" t="str">
            <v>TRIVEDI S P</v>
          </cell>
          <cell r="C303">
            <v>4400</v>
          </cell>
        </row>
        <row r="304">
          <cell r="A304">
            <v>2255</v>
          </cell>
          <cell r="B304" t="str">
            <v>SULE S M</v>
          </cell>
          <cell r="C304">
            <v>4400</v>
          </cell>
        </row>
        <row r="305">
          <cell r="A305">
            <v>2256</v>
          </cell>
          <cell r="B305" t="str">
            <v>SRIRAM K</v>
          </cell>
          <cell r="C305">
            <v>5800</v>
          </cell>
        </row>
        <row r="306">
          <cell r="A306">
            <v>2257</v>
          </cell>
          <cell r="B306" t="str">
            <v>D'SILVA E</v>
          </cell>
          <cell r="C306">
            <v>4750</v>
          </cell>
        </row>
        <row r="307">
          <cell r="A307">
            <v>2273</v>
          </cell>
          <cell r="B307" t="str">
            <v>GHOTEKAR C V</v>
          </cell>
          <cell r="C307">
            <v>4550</v>
          </cell>
        </row>
        <row r="308">
          <cell r="A308">
            <v>2288</v>
          </cell>
          <cell r="B308" t="str">
            <v>BHAMGARA H D P</v>
          </cell>
          <cell r="C308">
            <v>6300</v>
          </cell>
        </row>
        <row r="309">
          <cell r="A309">
            <v>2359</v>
          </cell>
          <cell r="B309" t="str">
            <v>VARGHESE JOJI</v>
          </cell>
          <cell r="C309">
            <v>4400</v>
          </cell>
        </row>
        <row r="310">
          <cell r="A310">
            <v>2418</v>
          </cell>
          <cell r="B310" t="str">
            <v>D'SOUZA BETTY</v>
          </cell>
          <cell r="C310">
            <v>5000</v>
          </cell>
        </row>
        <row r="311">
          <cell r="A311">
            <v>2423</v>
          </cell>
          <cell r="B311" t="str">
            <v>UPADHYAY S P</v>
          </cell>
          <cell r="C311">
            <v>4050</v>
          </cell>
        </row>
        <row r="312">
          <cell r="A312">
            <v>1971</v>
          </cell>
          <cell r="B312" t="str">
            <v>VINOD K U</v>
          </cell>
          <cell r="C312">
            <v>4650</v>
          </cell>
        </row>
        <row r="313">
          <cell r="A313">
            <v>2006</v>
          </cell>
          <cell r="B313" t="str">
            <v>ASHOK S</v>
          </cell>
          <cell r="C313">
            <v>4600</v>
          </cell>
        </row>
        <row r="314">
          <cell r="A314">
            <v>2168</v>
          </cell>
          <cell r="B314" t="str">
            <v>SARAVANAN M S</v>
          </cell>
          <cell r="C314">
            <v>4850</v>
          </cell>
        </row>
        <row r="315">
          <cell r="A315">
            <v>2312</v>
          </cell>
          <cell r="B315" t="str">
            <v>M. RAVIKUMAR</v>
          </cell>
          <cell r="C315">
            <v>4050</v>
          </cell>
        </row>
        <row r="316">
          <cell r="A316">
            <v>2367</v>
          </cell>
          <cell r="B316" t="str">
            <v>J. UNNIKRISHNAN</v>
          </cell>
          <cell r="C316">
            <v>4000</v>
          </cell>
        </row>
        <row r="317">
          <cell r="A317">
            <v>1440</v>
          </cell>
          <cell r="B317" t="str">
            <v>GOPALAKRISHNAN P A</v>
          </cell>
          <cell r="C317">
            <v>4600</v>
          </cell>
        </row>
        <row r="318">
          <cell r="A318">
            <v>2084</v>
          </cell>
          <cell r="B318" t="str">
            <v>ROY B</v>
          </cell>
          <cell r="C318">
            <v>4650</v>
          </cell>
        </row>
        <row r="319">
          <cell r="A319">
            <v>2160</v>
          </cell>
          <cell r="B319" t="str">
            <v>GUPTA A K</v>
          </cell>
          <cell r="C319">
            <v>0</v>
          </cell>
        </row>
        <row r="320">
          <cell r="A320">
            <v>2313</v>
          </cell>
          <cell r="B320" t="str">
            <v>BHUPENDRA SHARMA</v>
          </cell>
          <cell r="C320">
            <v>4000</v>
          </cell>
        </row>
        <row r="321">
          <cell r="A321">
            <v>2339</v>
          </cell>
          <cell r="B321" t="str">
            <v>GAURAV KATYAL</v>
          </cell>
          <cell r="C321">
            <v>4000</v>
          </cell>
        </row>
        <row r="322">
          <cell r="A322">
            <v>1926</v>
          </cell>
          <cell r="B322" t="str">
            <v>GHATAK B</v>
          </cell>
          <cell r="C322">
            <v>4950</v>
          </cell>
        </row>
        <row r="323">
          <cell r="A323">
            <v>2216</v>
          </cell>
          <cell r="B323" t="str">
            <v>CHATTOPADHYAY R</v>
          </cell>
          <cell r="C323">
            <v>4900</v>
          </cell>
        </row>
        <row r="324">
          <cell r="A324">
            <v>2245</v>
          </cell>
          <cell r="B324" t="str">
            <v>PANDEY P</v>
          </cell>
          <cell r="C324">
            <v>4400</v>
          </cell>
        </row>
        <row r="325">
          <cell r="A325">
            <v>2292</v>
          </cell>
          <cell r="B325" t="str">
            <v>KALIDAS DATTA</v>
          </cell>
          <cell r="C325">
            <v>0</v>
          </cell>
        </row>
        <row r="326">
          <cell r="A326">
            <v>2300</v>
          </cell>
          <cell r="B326" t="str">
            <v>GHOSH MATI LAL</v>
          </cell>
          <cell r="C326">
            <v>5700</v>
          </cell>
        </row>
        <row r="327">
          <cell r="A327">
            <v>1104</v>
          </cell>
          <cell r="B327" t="str">
            <v>NAYAK S A</v>
          </cell>
          <cell r="C327">
            <v>6149.85</v>
          </cell>
        </row>
        <row r="328">
          <cell r="A328">
            <v>1442</v>
          </cell>
          <cell r="B328" t="str">
            <v>GUNASEKHARAN S</v>
          </cell>
          <cell r="C328">
            <v>5100</v>
          </cell>
        </row>
        <row r="329">
          <cell r="A329">
            <v>1501</v>
          </cell>
          <cell r="B329" t="str">
            <v>MANOHARAN G P</v>
          </cell>
          <cell r="C329">
            <v>5000</v>
          </cell>
        </row>
        <row r="330">
          <cell r="A330">
            <v>1566</v>
          </cell>
          <cell r="B330" t="str">
            <v>GAJAB D J</v>
          </cell>
          <cell r="C330">
            <v>4600</v>
          </cell>
        </row>
        <row r="331">
          <cell r="A331">
            <v>1622</v>
          </cell>
          <cell r="B331" t="str">
            <v>KALATHIA B T</v>
          </cell>
          <cell r="C331">
            <v>4000</v>
          </cell>
        </row>
        <row r="332">
          <cell r="A332">
            <v>1623</v>
          </cell>
          <cell r="B332" t="str">
            <v>CHITNIS A</v>
          </cell>
          <cell r="C332">
            <v>4350</v>
          </cell>
        </row>
        <row r="333">
          <cell r="A333">
            <v>1631</v>
          </cell>
          <cell r="B333" t="str">
            <v>BADGUJAR P S</v>
          </cell>
          <cell r="C333">
            <v>4000</v>
          </cell>
        </row>
        <row r="334">
          <cell r="A334">
            <v>1649</v>
          </cell>
          <cell r="B334" t="str">
            <v>RAWAT H S</v>
          </cell>
          <cell r="C334">
            <v>4550</v>
          </cell>
        </row>
        <row r="335">
          <cell r="A335">
            <v>1698</v>
          </cell>
          <cell r="B335" t="str">
            <v>DESHMUKH A R</v>
          </cell>
          <cell r="C335">
            <v>5150</v>
          </cell>
        </row>
        <row r="336">
          <cell r="A336">
            <v>1789</v>
          </cell>
          <cell r="B336" t="str">
            <v>BOGLE V B</v>
          </cell>
          <cell r="C336">
            <v>4000</v>
          </cell>
        </row>
        <row r="337">
          <cell r="A337">
            <v>1893</v>
          </cell>
          <cell r="B337" t="str">
            <v>JYOTHISH M E</v>
          </cell>
          <cell r="C337">
            <v>4550</v>
          </cell>
        </row>
        <row r="338">
          <cell r="A338">
            <v>1900</v>
          </cell>
          <cell r="B338" t="str">
            <v>RAO H R</v>
          </cell>
          <cell r="C338">
            <v>4850</v>
          </cell>
        </row>
        <row r="339">
          <cell r="A339">
            <v>1905</v>
          </cell>
          <cell r="B339" t="str">
            <v>REDDY C R</v>
          </cell>
          <cell r="C339">
            <v>4000</v>
          </cell>
        </row>
        <row r="340">
          <cell r="A340">
            <v>1914</v>
          </cell>
          <cell r="B340" t="str">
            <v>GUPTA A K</v>
          </cell>
          <cell r="C340">
            <v>4700</v>
          </cell>
        </row>
        <row r="341">
          <cell r="A341">
            <v>1949</v>
          </cell>
          <cell r="B341" t="str">
            <v>RAMAN S K</v>
          </cell>
          <cell r="C341">
            <v>4650</v>
          </cell>
        </row>
        <row r="342">
          <cell r="A342">
            <v>1954</v>
          </cell>
          <cell r="B342" t="str">
            <v>MURALI V</v>
          </cell>
          <cell r="C342">
            <v>5100</v>
          </cell>
        </row>
        <row r="343">
          <cell r="A343">
            <v>1984</v>
          </cell>
          <cell r="B343" t="str">
            <v xml:space="preserve">HEGDE S                              </v>
          </cell>
          <cell r="C343">
            <v>5200</v>
          </cell>
        </row>
        <row r="344">
          <cell r="A344">
            <v>2010</v>
          </cell>
          <cell r="B344" t="str">
            <v>KADLASKAR S G</v>
          </cell>
          <cell r="C344">
            <v>4600</v>
          </cell>
        </row>
        <row r="345">
          <cell r="A345">
            <v>2035</v>
          </cell>
          <cell r="B345" t="str">
            <v xml:space="preserve">MOHAN J S                           </v>
          </cell>
          <cell r="C345">
            <v>4400</v>
          </cell>
        </row>
        <row r="346">
          <cell r="A346">
            <v>2045</v>
          </cell>
          <cell r="B346" t="str">
            <v xml:space="preserve">PHANISHANKAR K                </v>
          </cell>
          <cell r="C346">
            <v>5100</v>
          </cell>
        </row>
        <row r="347">
          <cell r="A347">
            <v>2081</v>
          </cell>
          <cell r="B347" t="str">
            <v>VARGHESE J</v>
          </cell>
          <cell r="C347">
            <v>4550</v>
          </cell>
        </row>
        <row r="348">
          <cell r="A348">
            <v>2094</v>
          </cell>
          <cell r="B348" t="str">
            <v>NAWATHE V V</v>
          </cell>
          <cell r="C348">
            <v>4850</v>
          </cell>
        </row>
        <row r="349">
          <cell r="A349">
            <v>2098</v>
          </cell>
          <cell r="B349" t="str">
            <v>SHARMA S</v>
          </cell>
          <cell r="C349">
            <v>0</v>
          </cell>
        </row>
        <row r="350">
          <cell r="A350">
            <v>2108</v>
          </cell>
          <cell r="B350" t="str">
            <v>GIDO CHACKO K</v>
          </cell>
          <cell r="C350">
            <v>4600</v>
          </cell>
        </row>
        <row r="351">
          <cell r="A351">
            <v>2119</v>
          </cell>
          <cell r="B351" t="str">
            <v>ANAND V S</v>
          </cell>
          <cell r="C351">
            <v>4500</v>
          </cell>
        </row>
        <row r="352">
          <cell r="A352">
            <v>2122</v>
          </cell>
          <cell r="B352" t="str">
            <v xml:space="preserve">VASANTHKUMAR T T </v>
          </cell>
          <cell r="C352">
            <v>4600</v>
          </cell>
        </row>
        <row r="353">
          <cell r="A353">
            <v>2126</v>
          </cell>
          <cell r="B353" t="str">
            <v>PILLAI S S</v>
          </cell>
          <cell r="C353">
            <v>4950</v>
          </cell>
        </row>
        <row r="354">
          <cell r="A354">
            <v>2135</v>
          </cell>
          <cell r="B354" t="str">
            <v>SETHI Y K</v>
          </cell>
          <cell r="C354">
            <v>4650</v>
          </cell>
        </row>
        <row r="355">
          <cell r="A355">
            <v>2138</v>
          </cell>
          <cell r="B355" t="str">
            <v>SHAH P S</v>
          </cell>
          <cell r="C355">
            <v>4650</v>
          </cell>
        </row>
        <row r="356">
          <cell r="A356">
            <v>2140</v>
          </cell>
          <cell r="B356" t="str">
            <v>RENGASAMY V</v>
          </cell>
          <cell r="C356">
            <v>4950</v>
          </cell>
        </row>
        <row r="357">
          <cell r="A357">
            <v>2201</v>
          </cell>
          <cell r="B357" t="str">
            <v>DHAWAN P K</v>
          </cell>
          <cell r="C357">
            <v>4550</v>
          </cell>
        </row>
        <row r="358">
          <cell r="A358">
            <v>2207</v>
          </cell>
          <cell r="B358" t="str">
            <v>KAUSHAL N</v>
          </cell>
          <cell r="C358">
            <v>4550</v>
          </cell>
        </row>
        <row r="359">
          <cell r="A359">
            <v>2231</v>
          </cell>
          <cell r="B359" t="str">
            <v>MHALGI J J</v>
          </cell>
          <cell r="C359">
            <v>4400</v>
          </cell>
        </row>
        <row r="360">
          <cell r="A360">
            <v>2246</v>
          </cell>
          <cell r="B360" t="str">
            <v>DUBEY T</v>
          </cell>
          <cell r="C360">
            <v>4000</v>
          </cell>
        </row>
        <row r="361">
          <cell r="A361">
            <v>2291</v>
          </cell>
          <cell r="B361" t="str">
            <v>S.C. DHAR</v>
          </cell>
          <cell r="C361">
            <v>4700</v>
          </cell>
        </row>
        <row r="362">
          <cell r="A362">
            <v>2295</v>
          </cell>
          <cell r="B362" t="str">
            <v>AJIT KUMAR</v>
          </cell>
          <cell r="C362">
            <v>4500</v>
          </cell>
        </row>
        <row r="363">
          <cell r="A363">
            <v>2305</v>
          </cell>
          <cell r="B363" t="str">
            <v>T. SHRIRAM BHUPAL REDDY</v>
          </cell>
          <cell r="C363">
            <v>4200</v>
          </cell>
        </row>
        <row r="364">
          <cell r="A364">
            <v>2307</v>
          </cell>
          <cell r="B364" t="str">
            <v>KHEMA B PATEL</v>
          </cell>
          <cell r="C364">
            <v>4900</v>
          </cell>
        </row>
        <row r="365">
          <cell r="A365">
            <v>2310</v>
          </cell>
          <cell r="B365" t="str">
            <v>Y. SIVA SANKARA REDDY</v>
          </cell>
          <cell r="C365">
            <v>4000</v>
          </cell>
        </row>
        <row r="366">
          <cell r="A366">
            <v>2311</v>
          </cell>
          <cell r="B366" t="str">
            <v>A.M. BHALODIA</v>
          </cell>
          <cell r="C366">
            <v>4200</v>
          </cell>
        </row>
        <row r="367">
          <cell r="A367">
            <v>2338</v>
          </cell>
          <cell r="B367" t="str">
            <v>MUKESH NARAYAN</v>
          </cell>
          <cell r="C367">
            <v>4050</v>
          </cell>
        </row>
        <row r="368">
          <cell r="A368">
            <v>2362</v>
          </cell>
          <cell r="B368" t="str">
            <v>VERMA SARVESH S</v>
          </cell>
          <cell r="C368">
            <v>6900</v>
          </cell>
        </row>
        <row r="369">
          <cell r="A369">
            <v>2366</v>
          </cell>
          <cell r="B369" t="str">
            <v>MIRANDA JAMES J</v>
          </cell>
        </row>
        <row r="370">
          <cell r="A370">
            <v>2369</v>
          </cell>
          <cell r="B370" t="str">
            <v>PRADEEP MENON</v>
          </cell>
        </row>
        <row r="371">
          <cell r="A371">
            <v>2390</v>
          </cell>
          <cell r="B371" t="str">
            <v>CHAVA RAMESH BABU</v>
          </cell>
          <cell r="C371">
            <v>4000</v>
          </cell>
        </row>
        <row r="372">
          <cell r="A372">
            <v>2391</v>
          </cell>
          <cell r="B372" t="str">
            <v>P.PRASAD</v>
          </cell>
          <cell r="C372">
            <v>4000</v>
          </cell>
        </row>
        <row r="373">
          <cell r="A373">
            <v>2392</v>
          </cell>
          <cell r="B373" t="str">
            <v>MADHUKAR CHUGH</v>
          </cell>
          <cell r="C373">
            <v>4000</v>
          </cell>
        </row>
        <row r="374">
          <cell r="A374">
            <v>2394</v>
          </cell>
          <cell r="B374" t="str">
            <v>DHAMNASKAR SHEKHAR</v>
          </cell>
          <cell r="C374">
            <v>6150</v>
          </cell>
        </row>
        <row r="375">
          <cell r="A375">
            <v>1152</v>
          </cell>
          <cell r="B375" t="str">
            <v>SARKAR J A</v>
          </cell>
          <cell r="C375">
            <v>8000</v>
          </cell>
        </row>
        <row r="376">
          <cell r="A376">
            <v>1179</v>
          </cell>
          <cell r="B376" t="str">
            <v>UNNI T S</v>
          </cell>
          <cell r="C376">
            <v>8150</v>
          </cell>
        </row>
        <row r="377">
          <cell r="A377">
            <v>1208</v>
          </cell>
          <cell r="B377" t="str">
            <v>NARAYAN P P</v>
          </cell>
          <cell r="C377">
            <v>7450</v>
          </cell>
        </row>
        <row r="378">
          <cell r="A378">
            <v>1220</v>
          </cell>
          <cell r="B378" t="str">
            <v>DAMLE V G</v>
          </cell>
          <cell r="C378">
            <v>7800</v>
          </cell>
        </row>
        <row r="379">
          <cell r="A379">
            <v>1322</v>
          </cell>
          <cell r="B379" t="str">
            <v>SAWANT P G</v>
          </cell>
          <cell r="C379">
            <v>6500</v>
          </cell>
        </row>
        <row r="380">
          <cell r="A380">
            <v>1388</v>
          </cell>
          <cell r="B380" t="str">
            <v>ARAVINDAKSHAN C N</v>
          </cell>
          <cell r="C380">
            <v>6950</v>
          </cell>
        </row>
        <row r="381">
          <cell r="A381">
            <v>1414</v>
          </cell>
          <cell r="B381" t="str">
            <v>SABLE R S</v>
          </cell>
          <cell r="C381">
            <v>7400</v>
          </cell>
        </row>
        <row r="382">
          <cell r="A382">
            <v>1453</v>
          </cell>
          <cell r="B382" t="str">
            <v>BHATTACHARYA P</v>
          </cell>
          <cell r="C382">
            <v>6850</v>
          </cell>
        </row>
        <row r="383">
          <cell r="A383">
            <v>1459</v>
          </cell>
          <cell r="B383" t="str">
            <v>GOKHALE A R</v>
          </cell>
          <cell r="C383">
            <v>7650</v>
          </cell>
        </row>
        <row r="384">
          <cell r="A384">
            <v>1481</v>
          </cell>
          <cell r="B384" t="str">
            <v>MAHATO K K</v>
          </cell>
          <cell r="C384">
            <v>7350</v>
          </cell>
        </row>
        <row r="385">
          <cell r="A385">
            <v>1640</v>
          </cell>
          <cell r="B385" t="str">
            <v>KUMAR S</v>
          </cell>
          <cell r="C385">
            <v>0</v>
          </cell>
        </row>
        <row r="386">
          <cell r="A386">
            <v>1645</v>
          </cell>
          <cell r="B386" t="str">
            <v>VITHALDAS P P</v>
          </cell>
          <cell r="C386">
            <v>6850</v>
          </cell>
        </row>
        <row r="387">
          <cell r="A387">
            <v>1721</v>
          </cell>
          <cell r="B387" t="str">
            <v>PATIL P D</v>
          </cell>
          <cell r="C387">
            <v>7000</v>
          </cell>
        </row>
        <row r="388">
          <cell r="A388">
            <v>1734</v>
          </cell>
          <cell r="B388" t="str">
            <v>SATHE H A</v>
          </cell>
          <cell r="C388">
            <v>7000</v>
          </cell>
        </row>
        <row r="389">
          <cell r="A389">
            <v>1769</v>
          </cell>
          <cell r="B389" t="str">
            <v>BANE Y D</v>
          </cell>
          <cell r="C389">
            <v>0</v>
          </cell>
        </row>
        <row r="390">
          <cell r="A390">
            <v>1791</v>
          </cell>
          <cell r="B390" t="str">
            <v>LALWANI R M</v>
          </cell>
          <cell r="C390">
            <v>7550</v>
          </cell>
        </row>
        <row r="391">
          <cell r="A391">
            <v>1829</v>
          </cell>
          <cell r="B391" t="str">
            <v>GOLAM M K</v>
          </cell>
          <cell r="C391">
            <v>6300</v>
          </cell>
        </row>
        <row r="392">
          <cell r="A392">
            <v>1853</v>
          </cell>
          <cell r="B392" t="str">
            <v>BHATTACHARJEE B</v>
          </cell>
          <cell r="C392">
            <v>0</v>
          </cell>
        </row>
        <row r="393">
          <cell r="A393">
            <v>1946</v>
          </cell>
          <cell r="B393" t="str">
            <v>PANDIT U W</v>
          </cell>
          <cell r="C393">
            <v>7200</v>
          </cell>
        </row>
        <row r="394">
          <cell r="A394">
            <v>1992</v>
          </cell>
          <cell r="B394" t="str">
            <v>BAPAT V</v>
          </cell>
          <cell r="C394">
            <v>6150</v>
          </cell>
        </row>
        <row r="395">
          <cell r="A395">
            <v>1998</v>
          </cell>
          <cell r="B395" t="str">
            <v>JAGTAP V N</v>
          </cell>
          <cell r="C395">
            <v>6300</v>
          </cell>
        </row>
        <row r="396">
          <cell r="A396">
            <v>1999</v>
          </cell>
          <cell r="B396" t="str">
            <v>RAJA S V V</v>
          </cell>
          <cell r="C396">
            <v>6800</v>
          </cell>
        </row>
        <row r="397">
          <cell r="A397">
            <v>2024</v>
          </cell>
          <cell r="B397" t="str">
            <v>ARAS P S</v>
          </cell>
          <cell r="C397">
            <v>7150</v>
          </cell>
        </row>
        <row r="398">
          <cell r="A398">
            <v>2028</v>
          </cell>
          <cell r="B398" t="str">
            <v>THOMBRE P Y</v>
          </cell>
          <cell r="C398">
            <v>6456</v>
          </cell>
        </row>
        <row r="399">
          <cell r="A399">
            <v>2044</v>
          </cell>
          <cell r="B399" t="str">
            <v xml:space="preserve">BAAL N Y                             </v>
          </cell>
          <cell r="C399">
            <v>6200</v>
          </cell>
        </row>
        <row r="400">
          <cell r="A400">
            <v>2052</v>
          </cell>
          <cell r="B400" t="str">
            <v>RAO S V</v>
          </cell>
          <cell r="C400">
            <v>6850</v>
          </cell>
        </row>
        <row r="401">
          <cell r="A401">
            <v>2075</v>
          </cell>
          <cell r="B401" t="str">
            <v>JOSHI M P</v>
          </cell>
          <cell r="C401">
            <v>6300</v>
          </cell>
        </row>
        <row r="402">
          <cell r="A402">
            <v>2077</v>
          </cell>
          <cell r="B402" t="str">
            <v>RAMKUMAR D</v>
          </cell>
        </row>
        <row r="403">
          <cell r="A403">
            <v>2079</v>
          </cell>
          <cell r="B403" t="str">
            <v>SAREEN R</v>
          </cell>
          <cell r="C403">
            <v>6300</v>
          </cell>
        </row>
        <row r="404">
          <cell r="A404">
            <v>2153</v>
          </cell>
          <cell r="B404" t="str">
            <v>SOALI K V</v>
          </cell>
          <cell r="C404">
            <v>8300</v>
          </cell>
        </row>
        <row r="405">
          <cell r="A405">
            <v>2194</v>
          </cell>
          <cell r="B405" t="str">
            <v>DHAMDHERE S</v>
          </cell>
          <cell r="C405">
            <v>6400</v>
          </cell>
        </row>
        <row r="406">
          <cell r="A406">
            <v>2211</v>
          </cell>
          <cell r="B406" t="str">
            <v>DATTA S K</v>
          </cell>
          <cell r="C406">
            <v>6900</v>
          </cell>
        </row>
        <row r="407">
          <cell r="A407">
            <v>2229</v>
          </cell>
          <cell r="B407" t="str">
            <v>SHUKLA C</v>
          </cell>
          <cell r="C407">
            <v>0</v>
          </cell>
        </row>
        <row r="408">
          <cell r="A408">
            <v>2258</v>
          </cell>
          <cell r="B408" t="str">
            <v>SAWANT R S</v>
          </cell>
          <cell r="C408">
            <v>6300</v>
          </cell>
        </row>
        <row r="409">
          <cell r="A409">
            <v>2268</v>
          </cell>
          <cell r="B409" t="str">
            <v>PURI SANDEEP</v>
          </cell>
          <cell r="C409">
            <v>7000</v>
          </cell>
        </row>
        <row r="410">
          <cell r="A410">
            <v>2293</v>
          </cell>
          <cell r="B410" t="str">
            <v>SRINIVAS SRIPADA</v>
          </cell>
          <cell r="C410">
            <v>0</v>
          </cell>
        </row>
        <row r="411">
          <cell r="A411">
            <v>2297</v>
          </cell>
          <cell r="B411" t="str">
            <v>G.K. SINGH</v>
          </cell>
          <cell r="C411">
            <v>0</v>
          </cell>
        </row>
        <row r="412">
          <cell r="A412">
            <v>2331</v>
          </cell>
          <cell r="B412" t="str">
            <v>RAJENDRA VELAGALA</v>
          </cell>
          <cell r="C412">
            <v>0</v>
          </cell>
        </row>
        <row r="413">
          <cell r="A413">
            <v>2419</v>
          </cell>
          <cell r="B413" t="str">
            <v>MITTAL SUSHEEL</v>
          </cell>
          <cell r="C413">
            <v>7700</v>
          </cell>
        </row>
        <row r="414">
          <cell r="A414">
            <v>1873</v>
          </cell>
          <cell r="B414" t="str">
            <v>MAITRA S N</v>
          </cell>
          <cell r="C414">
            <v>7000</v>
          </cell>
        </row>
        <row r="415">
          <cell r="A415">
            <v>1932</v>
          </cell>
          <cell r="B415" t="str">
            <v>SIBI G</v>
          </cell>
          <cell r="C415">
            <v>6750</v>
          </cell>
        </row>
        <row r="416">
          <cell r="A416">
            <v>2022</v>
          </cell>
          <cell r="B416" t="str">
            <v>RAMESH G S</v>
          </cell>
          <cell r="C416">
            <v>6900</v>
          </cell>
        </row>
        <row r="417">
          <cell r="A417">
            <v>1887</v>
          </cell>
          <cell r="B417" t="str">
            <v>KHASNAVIS M</v>
          </cell>
          <cell r="C417">
            <v>0</v>
          </cell>
        </row>
        <row r="418">
          <cell r="A418">
            <v>2041</v>
          </cell>
          <cell r="B418" t="str">
            <v>PAL S N</v>
          </cell>
          <cell r="C418">
            <v>7400</v>
          </cell>
        </row>
        <row r="419">
          <cell r="A419">
            <v>2136</v>
          </cell>
          <cell r="B419" t="str">
            <v xml:space="preserve">ANAND R K                            </v>
          </cell>
          <cell r="C419">
            <v>7350</v>
          </cell>
        </row>
        <row r="420">
          <cell r="A420">
            <v>2294</v>
          </cell>
          <cell r="B420" t="str">
            <v>N.B. REDDY</v>
          </cell>
        </row>
        <row r="421">
          <cell r="A421">
            <v>1647</v>
          </cell>
          <cell r="B421" t="str">
            <v>BHATTACHARJEE S</v>
          </cell>
          <cell r="C421">
            <v>7050</v>
          </cell>
        </row>
        <row r="422">
          <cell r="A422">
            <v>2351</v>
          </cell>
          <cell r="B422" t="str">
            <v>BIJIT SARMAH</v>
          </cell>
        </row>
        <row r="423">
          <cell r="A423">
            <v>1290</v>
          </cell>
          <cell r="B423" t="str">
            <v>KULKARNI P A</v>
          </cell>
          <cell r="C423">
            <v>6550</v>
          </cell>
        </row>
        <row r="424">
          <cell r="A424">
            <v>1331</v>
          </cell>
          <cell r="B424" t="str">
            <v>BALACHANDRAN   S</v>
          </cell>
          <cell r="C424">
            <v>7250</v>
          </cell>
        </row>
        <row r="425">
          <cell r="A425">
            <v>1589</v>
          </cell>
          <cell r="B425" t="str">
            <v xml:space="preserve">MUKHERJEE B                     </v>
          </cell>
          <cell r="C425">
            <v>6600</v>
          </cell>
        </row>
        <row r="426">
          <cell r="A426">
            <v>1713</v>
          </cell>
          <cell r="B426" t="str">
            <v>RAO B</v>
          </cell>
          <cell r="C426">
            <v>7100</v>
          </cell>
        </row>
        <row r="427">
          <cell r="A427">
            <v>1808</v>
          </cell>
          <cell r="B427" t="str">
            <v xml:space="preserve">DEY K                                  </v>
          </cell>
          <cell r="C427">
            <v>7000</v>
          </cell>
        </row>
        <row r="428">
          <cell r="A428">
            <v>1934</v>
          </cell>
          <cell r="B428" t="str">
            <v>RAJASEKARAN P</v>
          </cell>
          <cell r="C428">
            <v>6850</v>
          </cell>
        </row>
        <row r="429">
          <cell r="A429">
            <v>1988</v>
          </cell>
          <cell r="B429" t="str">
            <v xml:space="preserve">DASGUPTA S                       </v>
          </cell>
          <cell r="C429">
            <v>6750</v>
          </cell>
        </row>
        <row r="430">
          <cell r="A430">
            <v>2021</v>
          </cell>
          <cell r="B430" t="str">
            <v>KUMAR K P</v>
          </cell>
          <cell r="C430">
            <v>7400</v>
          </cell>
        </row>
        <row r="431">
          <cell r="A431">
            <v>2240</v>
          </cell>
          <cell r="B431" t="str">
            <v>SRINIVASULU P T</v>
          </cell>
          <cell r="C431">
            <v>6850</v>
          </cell>
        </row>
        <row r="432">
          <cell r="A432">
            <v>2301</v>
          </cell>
          <cell r="B432" t="str">
            <v>SAURIN H. SHAH</v>
          </cell>
          <cell r="C432">
            <v>0</v>
          </cell>
        </row>
        <row r="433">
          <cell r="A433">
            <v>2303</v>
          </cell>
          <cell r="B433" t="str">
            <v>G. SAMBAMURTHY</v>
          </cell>
          <cell r="C433">
            <v>7050</v>
          </cell>
        </row>
        <row r="434">
          <cell r="A434">
            <v>2334</v>
          </cell>
          <cell r="B434" t="str">
            <v>CHOUDHARY VIBHA</v>
          </cell>
        </row>
        <row r="435">
          <cell r="A435">
            <v>2346</v>
          </cell>
          <cell r="B435" t="str">
            <v>TEKADE NITIN B</v>
          </cell>
        </row>
        <row r="436">
          <cell r="A436">
            <v>2361</v>
          </cell>
          <cell r="B436" t="str">
            <v>R.K. GULKOTWAR</v>
          </cell>
        </row>
        <row r="437">
          <cell r="A437">
            <v>1187</v>
          </cell>
          <cell r="B437" t="str">
            <v>CHAUDHARI P R</v>
          </cell>
          <cell r="C437">
            <v>12150</v>
          </cell>
        </row>
        <row r="438">
          <cell r="A438">
            <v>1299</v>
          </cell>
          <cell r="B438" t="str">
            <v>KHARADE B S</v>
          </cell>
          <cell r="C438">
            <v>11100</v>
          </cell>
        </row>
        <row r="439">
          <cell r="A439">
            <v>1317</v>
          </cell>
          <cell r="B439" t="str">
            <v>PADMANABHAN B P</v>
          </cell>
          <cell r="C439">
            <v>10600</v>
          </cell>
        </row>
        <row r="440">
          <cell r="A440">
            <v>1335</v>
          </cell>
          <cell r="B440" t="str">
            <v>RAO K V</v>
          </cell>
          <cell r="C440">
            <v>10750</v>
          </cell>
        </row>
        <row r="441">
          <cell r="A441">
            <v>1429</v>
          </cell>
          <cell r="B441" t="str">
            <v>VENKAT RAMAN K</v>
          </cell>
          <cell r="C441">
            <v>9800</v>
          </cell>
        </row>
        <row r="442">
          <cell r="A442">
            <v>1469</v>
          </cell>
          <cell r="B442" t="str">
            <v>THUSE D R</v>
          </cell>
          <cell r="C442">
            <v>10800</v>
          </cell>
        </row>
        <row r="443">
          <cell r="A443">
            <v>1486</v>
          </cell>
          <cell r="B443" t="str">
            <v>KULKARNI P K</v>
          </cell>
          <cell r="C443">
            <v>10800</v>
          </cell>
        </row>
        <row r="444">
          <cell r="A444">
            <v>1533</v>
          </cell>
          <cell r="B444" t="str">
            <v>NADGOUDA S A</v>
          </cell>
          <cell r="C444">
            <v>11700</v>
          </cell>
        </row>
        <row r="445">
          <cell r="A445">
            <v>1556</v>
          </cell>
          <cell r="B445" t="str">
            <v>SHIRVAIKAR A M</v>
          </cell>
          <cell r="C445">
            <v>11750</v>
          </cell>
        </row>
        <row r="446">
          <cell r="A446">
            <v>1557</v>
          </cell>
          <cell r="B446" t="str">
            <v>MUKHERJEE T</v>
          </cell>
          <cell r="C446">
            <v>10400</v>
          </cell>
        </row>
        <row r="447">
          <cell r="A447">
            <v>1587</v>
          </cell>
          <cell r="B447" t="str">
            <v>PRABHU A M</v>
          </cell>
          <cell r="C447">
            <v>9700</v>
          </cell>
        </row>
        <row r="448">
          <cell r="A448">
            <v>1597</v>
          </cell>
          <cell r="B448" t="str">
            <v>FAKIH S M</v>
          </cell>
          <cell r="C448">
            <v>10950</v>
          </cell>
        </row>
        <row r="449">
          <cell r="A449">
            <v>1660</v>
          </cell>
          <cell r="B449" t="str">
            <v>CHOPRA R B</v>
          </cell>
          <cell r="C449">
            <v>10850</v>
          </cell>
        </row>
        <row r="450">
          <cell r="A450">
            <v>1678</v>
          </cell>
          <cell r="B450" t="str">
            <v>DESHPANDE C V</v>
          </cell>
          <cell r="C450">
            <v>10350</v>
          </cell>
        </row>
        <row r="451">
          <cell r="A451">
            <v>1719</v>
          </cell>
          <cell r="B451" t="str">
            <v>MALLAPUR R G</v>
          </cell>
          <cell r="C451">
            <v>10900</v>
          </cell>
        </row>
        <row r="452">
          <cell r="A452">
            <v>1737</v>
          </cell>
          <cell r="B452" t="str">
            <v>BANERJEE G</v>
          </cell>
          <cell r="C452">
            <v>9100</v>
          </cell>
        </row>
        <row r="453">
          <cell r="A453">
            <v>1750</v>
          </cell>
          <cell r="B453" t="str">
            <v>RAO S S</v>
          </cell>
          <cell r="C453">
            <v>9300</v>
          </cell>
        </row>
        <row r="454">
          <cell r="A454">
            <v>1961</v>
          </cell>
          <cell r="B454" t="str">
            <v>MANDHARE S L</v>
          </cell>
          <cell r="C454">
            <v>9950</v>
          </cell>
        </row>
        <row r="455">
          <cell r="A455">
            <v>1977</v>
          </cell>
          <cell r="B455" t="str">
            <v>MEHTA M R</v>
          </cell>
          <cell r="C455">
            <v>0</v>
          </cell>
        </row>
        <row r="456">
          <cell r="A456">
            <v>2078</v>
          </cell>
          <cell r="B456" t="str">
            <v>MURALI R</v>
          </cell>
          <cell r="C456">
            <v>10150</v>
          </cell>
        </row>
        <row r="457">
          <cell r="A457">
            <v>2125</v>
          </cell>
          <cell r="B457" t="str">
            <v>ITRAJ G R</v>
          </cell>
          <cell r="C457">
            <v>11250</v>
          </cell>
        </row>
        <row r="458">
          <cell r="A458">
            <v>2141</v>
          </cell>
          <cell r="B458" t="str">
            <v>CHANDAN P M</v>
          </cell>
          <cell r="C458">
            <v>11300</v>
          </cell>
        </row>
        <row r="459">
          <cell r="A459">
            <v>2161</v>
          </cell>
          <cell r="B459" t="str">
            <v>SINGHAL G M</v>
          </cell>
          <cell r="C459">
            <v>0</v>
          </cell>
        </row>
        <row r="460">
          <cell r="A460">
            <v>2170</v>
          </cell>
          <cell r="B460" t="str">
            <v>DEVARAJ C R</v>
          </cell>
          <cell r="C460">
            <v>10400</v>
          </cell>
        </row>
        <row r="461">
          <cell r="A461">
            <v>2248</v>
          </cell>
          <cell r="B461" t="str">
            <v>POTNIS S V</v>
          </cell>
        </row>
        <row r="462">
          <cell r="A462">
            <v>2296</v>
          </cell>
          <cell r="B462" t="str">
            <v>NAIR RAJENDRAN A. S.</v>
          </cell>
        </row>
        <row r="463">
          <cell r="A463">
            <v>2398</v>
          </cell>
          <cell r="B463" t="str">
            <v>B. SIVAPRASAD</v>
          </cell>
          <cell r="C463">
            <v>11200</v>
          </cell>
        </row>
        <row r="464">
          <cell r="A464">
            <v>1599</v>
          </cell>
          <cell r="B464" t="str">
            <v>GUPTA M</v>
          </cell>
          <cell r="C464">
            <v>10900</v>
          </cell>
        </row>
        <row r="465">
          <cell r="A465">
            <v>1577</v>
          </cell>
          <cell r="B465" t="str">
            <v>AJGAONKAR P</v>
          </cell>
          <cell r="C465">
            <v>0</v>
          </cell>
        </row>
        <row r="466">
          <cell r="A466">
            <v>1940</v>
          </cell>
          <cell r="B466" t="str">
            <v>SHETTY P P</v>
          </cell>
          <cell r="C466">
            <v>11200</v>
          </cell>
        </row>
        <row r="467">
          <cell r="A467">
            <v>2038</v>
          </cell>
          <cell r="B467" t="str">
            <v>GOPALAKRISHNA</v>
          </cell>
          <cell r="C467">
            <v>0</v>
          </cell>
        </row>
        <row r="468">
          <cell r="A468">
            <v>1336</v>
          </cell>
          <cell r="B468" t="str">
            <v>BADOLA D M</v>
          </cell>
          <cell r="C468">
            <v>0</v>
          </cell>
        </row>
        <row r="469">
          <cell r="A469">
            <v>1371</v>
          </cell>
          <cell r="B469" t="str">
            <v>DESHMUKH B D</v>
          </cell>
          <cell r="C469">
            <v>17150</v>
          </cell>
        </row>
        <row r="470">
          <cell r="A470">
            <v>1578</v>
          </cell>
          <cell r="B470" t="str">
            <v>GHOSH D</v>
          </cell>
          <cell r="C470">
            <v>12150</v>
          </cell>
        </row>
        <row r="471">
          <cell r="A471">
            <v>1595</v>
          </cell>
          <cell r="B471" t="str">
            <v>RAMASESHAN G</v>
          </cell>
          <cell r="C471">
            <v>0</v>
          </cell>
        </row>
        <row r="472">
          <cell r="A472">
            <v>1768</v>
          </cell>
          <cell r="B472" t="str">
            <v xml:space="preserve">CHOBE P M </v>
          </cell>
          <cell r="C472">
            <v>14000</v>
          </cell>
        </row>
        <row r="473">
          <cell r="A473">
            <v>1912</v>
          </cell>
          <cell r="B473" t="str">
            <v>IYER V V</v>
          </cell>
          <cell r="C473">
            <v>0</v>
          </cell>
        </row>
        <row r="474">
          <cell r="A474">
            <v>2053</v>
          </cell>
          <cell r="B474" t="str">
            <v>PRADHAN C M</v>
          </cell>
          <cell r="C474">
            <v>15250</v>
          </cell>
        </row>
        <row r="475">
          <cell r="A475">
            <v>2095</v>
          </cell>
          <cell r="B475" t="str">
            <v>RAMNATH S</v>
          </cell>
          <cell r="C475">
            <v>15500</v>
          </cell>
        </row>
        <row r="476">
          <cell r="A476">
            <v>2147</v>
          </cell>
          <cell r="B476" t="str">
            <v>GANGULY P</v>
          </cell>
          <cell r="C476">
            <v>0</v>
          </cell>
        </row>
        <row r="477">
          <cell r="A477">
            <v>2230</v>
          </cell>
          <cell r="B477" t="str">
            <v>MADAN P</v>
          </cell>
          <cell r="C477">
            <v>0</v>
          </cell>
        </row>
        <row r="478">
          <cell r="A478">
            <v>2260</v>
          </cell>
          <cell r="B478" t="str">
            <v>THYAGARAJAN K S</v>
          </cell>
        </row>
        <row r="479">
          <cell r="A479">
            <v>2283</v>
          </cell>
          <cell r="B479" t="str">
            <v>KHANOLKAR S S</v>
          </cell>
        </row>
        <row r="480">
          <cell r="A480">
            <v>2290</v>
          </cell>
          <cell r="B480" t="str">
            <v>N. JANAKIRAM RAJU</v>
          </cell>
          <cell r="C480">
            <v>0</v>
          </cell>
        </row>
        <row r="481">
          <cell r="A481">
            <v>2302</v>
          </cell>
          <cell r="B481" t="str">
            <v>FAIZ PATHAN</v>
          </cell>
          <cell r="C481">
            <v>0</v>
          </cell>
        </row>
        <row r="482">
          <cell r="A482">
            <v>2360</v>
          </cell>
          <cell r="B482" t="str">
            <v>MADHAV K DESAI</v>
          </cell>
          <cell r="C482">
            <v>24500</v>
          </cell>
        </row>
        <row r="483">
          <cell r="A483">
            <v>2105</v>
          </cell>
          <cell r="B483" t="str">
            <v>VAIDYA R Y</v>
          </cell>
          <cell r="C483">
            <v>0</v>
          </cell>
        </row>
        <row r="484">
          <cell r="A484">
            <v>1773</v>
          </cell>
          <cell r="B484" t="str">
            <v xml:space="preserve">IYER M R  </v>
          </cell>
          <cell r="C484">
            <v>18600</v>
          </cell>
        </row>
        <row r="485">
          <cell r="A485">
            <v>1840</v>
          </cell>
          <cell r="B485" t="str">
            <v>NAIR R</v>
          </cell>
          <cell r="C485">
            <v>0</v>
          </cell>
        </row>
        <row r="486">
          <cell r="A486">
            <v>2198</v>
          </cell>
          <cell r="B486" t="str">
            <v>DAVE K B</v>
          </cell>
          <cell r="C486">
            <v>0</v>
          </cell>
        </row>
        <row r="487">
          <cell r="A487">
            <v>1898</v>
          </cell>
          <cell r="B487" t="str">
            <v>NAIK L S</v>
          </cell>
          <cell r="C487">
            <v>0</v>
          </cell>
        </row>
        <row r="488">
          <cell r="A488">
            <v>1140</v>
          </cell>
          <cell r="B488" t="str">
            <v>VAZ R E</v>
          </cell>
          <cell r="C488">
            <v>45000</v>
          </cell>
        </row>
        <row r="489">
          <cell r="A489">
            <v>1433</v>
          </cell>
          <cell r="B489" t="str">
            <v>BHATTACHARYA P K</v>
          </cell>
          <cell r="C489">
            <v>0</v>
          </cell>
        </row>
        <row r="490">
          <cell r="A490">
            <v>1672</v>
          </cell>
          <cell r="B490" t="str">
            <v>DARSHAN LAL</v>
          </cell>
          <cell r="C490">
            <v>0</v>
          </cell>
        </row>
        <row r="491">
          <cell r="A491">
            <v>1238</v>
          </cell>
          <cell r="B491" t="str">
            <v>KUMARASAMY S</v>
          </cell>
          <cell r="C491">
            <v>0</v>
          </cell>
        </row>
      </sheetData>
      <sheetData sheetId="1" refreshError="1">
        <row r="25">
          <cell r="A25" t="str">
            <v>CL</v>
          </cell>
          <cell r="B25">
            <v>650</v>
          </cell>
          <cell r="C25">
            <v>850</v>
          </cell>
          <cell r="D25">
            <v>1500</v>
          </cell>
          <cell r="E25">
            <v>2000</v>
          </cell>
          <cell r="F25">
            <v>2500</v>
          </cell>
          <cell r="G25">
            <v>3500</v>
          </cell>
        </row>
        <row r="26">
          <cell r="A26" t="str">
            <v>CA</v>
          </cell>
          <cell r="B26">
            <v>750</v>
          </cell>
          <cell r="C26">
            <v>950</v>
          </cell>
          <cell r="D26">
            <v>1650</v>
          </cell>
          <cell r="E26">
            <v>2200</v>
          </cell>
          <cell r="F26">
            <v>2750</v>
          </cell>
          <cell r="G26">
            <v>4250</v>
          </cell>
        </row>
        <row r="27">
          <cell r="A27" t="str">
            <v>CP</v>
          </cell>
          <cell r="B27">
            <v>800</v>
          </cell>
          <cell r="C27">
            <v>1050</v>
          </cell>
          <cell r="D27">
            <v>2000</v>
          </cell>
          <cell r="E27">
            <v>2500</v>
          </cell>
          <cell r="G27">
            <v>5000</v>
          </cell>
        </row>
        <row r="28">
          <cell r="A28" t="str">
            <v>BL</v>
          </cell>
          <cell r="B28">
            <v>950</v>
          </cell>
          <cell r="C28">
            <v>1150</v>
          </cell>
          <cell r="D28">
            <v>2150</v>
          </cell>
          <cell r="E28">
            <v>2750</v>
          </cell>
          <cell r="G28">
            <v>5250</v>
          </cell>
        </row>
        <row r="29">
          <cell r="A29" t="str">
            <v>BA</v>
          </cell>
          <cell r="B29">
            <v>1100</v>
          </cell>
          <cell r="C29">
            <v>1250</v>
          </cell>
          <cell r="D29">
            <v>2300</v>
          </cell>
          <cell r="E29">
            <v>3100</v>
          </cell>
          <cell r="F29">
            <v>3250</v>
          </cell>
          <cell r="G29">
            <v>5500</v>
          </cell>
        </row>
        <row r="30">
          <cell r="A30" t="str">
            <v>BP</v>
          </cell>
          <cell r="B30">
            <v>1200</v>
          </cell>
          <cell r="C30">
            <v>1500</v>
          </cell>
          <cell r="D30">
            <v>2700</v>
          </cell>
          <cell r="E30">
            <v>3600</v>
          </cell>
          <cell r="F30">
            <v>4200</v>
          </cell>
          <cell r="G30">
            <v>6750</v>
          </cell>
        </row>
        <row r="31">
          <cell r="A31" t="str">
            <v>D</v>
          </cell>
          <cell r="B31">
            <v>350</v>
          </cell>
          <cell r="C31">
            <v>450</v>
          </cell>
          <cell r="D31">
            <v>750</v>
          </cell>
        </row>
      </sheetData>
      <sheetData sheetId="2"/>
      <sheetData sheetId="3"/>
      <sheetData sheetId="4">
        <row r="10">
          <cell r="G10">
            <v>1283</v>
          </cell>
          <cell r="H10" t="str">
            <v>MR D'SOUZA J</v>
          </cell>
          <cell r="I10">
            <v>17693</v>
          </cell>
          <cell r="J10">
            <v>28436</v>
          </cell>
          <cell r="K10">
            <v>19585</v>
          </cell>
          <cell r="L10" t="str">
            <v>MA</v>
          </cell>
          <cell r="M10">
            <v>21</v>
          </cell>
          <cell r="O10" t="str">
            <v>MAM</v>
          </cell>
          <cell r="P10">
            <v>1</v>
          </cell>
          <cell r="Q10" t="str">
            <v>Mumbai</v>
          </cell>
          <cell r="R10" t="str">
            <v>Ho</v>
          </cell>
          <cell r="S10" t="str">
            <v xml:space="preserve"> </v>
          </cell>
          <cell r="T10" t="str">
            <v>CL</v>
          </cell>
          <cell r="U10">
            <v>2001</v>
          </cell>
          <cell r="V10">
            <v>18000</v>
          </cell>
          <cell r="W10">
            <v>9290</v>
          </cell>
          <cell r="X10">
            <v>3500</v>
          </cell>
          <cell r="AA10">
            <v>500</v>
          </cell>
          <cell r="AB10">
            <v>150</v>
          </cell>
          <cell r="AC10">
            <v>800</v>
          </cell>
          <cell r="AE10">
            <v>1000</v>
          </cell>
          <cell r="AG10">
            <v>2750</v>
          </cell>
          <cell r="AH10">
            <v>17990</v>
          </cell>
          <cell r="AI10">
            <v>215880</v>
          </cell>
          <cell r="AJ10">
            <v>17500</v>
          </cell>
          <cell r="AK10">
            <v>20000</v>
          </cell>
          <cell r="AL10">
            <v>10000</v>
          </cell>
          <cell r="AQ10">
            <v>30100</v>
          </cell>
          <cell r="AR10">
            <v>293480</v>
          </cell>
        </row>
        <row r="11">
          <cell r="M11">
            <v>21</v>
          </cell>
          <cell r="P11">
            <v>1</v>
          </cell>
          <cell r="S11" t="str">
            <v xml:space="preserve"> </v>
          </cell>
          <cell r="U11">
            <v>2002</v>
          </cell>
          <cell r="W11">
            <v>9940</v>
          </cell>
          <cell r="X11">
            <v>5500</v>
          </cell>
          <cell r="Z11">
            <v>0</v>
          </cell>
          <cell r="AA11">
            <v>500</v>
          </cell>
          <cell r="AB11">
            <v>150</v>
          </cell>
          <cell r="AC11">
            <v>800</v>
          </cell>
          <cell r="AF11">
            <v>0</v>
          </cell>
          <cell r="AG11">
            <v>2750</v>
          </cell>
          <cell r="AH11">
            <v>19640</v>
          </cell>
          <cell r="AI11">
            <v>235680</v>
          </cell>
          <cell r="AJ11">
            <v>17500</v>
          </cell>
          <cell r="AK11">
            <v>20000</v>
          </cell>
          <cell r="AL11">
            <v>15000</v>
          </cell>
          <cell r="AM11">
            <v>0</v>
          </cell>
          <cell r="AN11">
            <v>0</v>
          </cell>
          <cell r="AO11">
            <v>0</v>
          </cell>
          <cell r="AP11">
            <v>0</v>
          </cell>
          <cell r="AQ11">
            <v>32206</v>
          </cell>
          <cell r="AR11">
            <v>320386</v>
          </cell>
          <cell r="AS11">
            <v>0</v>
          </cell>
        </row>
        <row r="12">
          <cell r="P12">
            <v>1</v>
          </cell>
          <cell r="S12" t="str">
            <v xml:space="preserve"> </v>
          </cell>
          <cell r="U12" t="str">
            <v>DIFF.</v>
          </cell>
          <cell r="W12">
            <v>650</v>
          </cell>
          <cell r="X12">
            <v>2000</v>
          </cell>
          <cell r="Z12">
            <v>0</v>
          </cell>
          <cell r="AA12">
            <v>0</v>
          </cell>
          <cell r="AB12">
            <v>0</v>
          </cell>
          <cell r="AC12">
            <v>0</v>
          </cell>
          <cell r="AE12">
            <v>-1000</v>
          </cell>
          <cell r="AF12">
            <v>0</v>
          </cell>
          <cell r="AG12">
            <v>0</v>
          </cell>
          <cell r="AH12">
            <v>1650</v>
          </cell>
          <cell r="AI12">
            <v>19800</v>
          </cell>
          <cell r="AJ12">
            <v>0</v>
          </cell>
          <cell r="AK12">
            <v>0</v>
          </cell>
          <cell r="AL12">
            <v>5000</v>
          </cell>
          <cell r="AM12">
            <v>0</v>
          </cell>
          <cell r="AN12">
            <v>0</v>
          </cell>
          <cell r="AO12">
            <v>0</v>
          </cell>
          <cell r="AP12">
            <v>0</v>
          </cell>
          <cell r="AQ12">
            <v>2106</v>
          </cell>
          <cell r="AR12">
            <v>26906</v>
          </cell>
          <cell r="AS12">
            <v>9.17</v>
          </cell>
        </row>
        <row r="13">
          <cell r="P13">
            <v>1</v>
          </cell>
          <cell r="S13" t="str">
            <v xml:space="preserve"> </v>
          </cell>
        </row>
        <row r="14">
          <cell r="G14">
            <v>1551</v>
          </cell>
          <cell r="H14" t="str">
            <v>MR SRIDHAR S D</v>
          </cell>
          <cell r="I14">
            <v>21345</v>
          </cell>
          <cell r="J14">
            <v>30286</v>
          </cell>
          <cell r="K14">
            <v>15933</v>
          </cell>
          <cell r="L14" t="str">
            <v>MA</v>
          </cell>
          <cell r="M14">
            <v>21</v>
          </cell>
          <cell r="N14" t="str">
            <v>A2</v>
          </cell>
          <cell r="O14" t="str">
            <v>MAM</v>
          </cell>
          <cell r="P14">
            <v>2</v>
          </cell>
          <cell r="Q14" t="str">
            <v>Chennai</v>
          </cell>
          <cell r="R14" t="str">
            <v>Chennai</v>
          </cell>
          <cell r="S14" t="str">
            <v xml:space="preserve"> </v>
          </cell>
          <cell r="T14" t="str">
            <v>CL</v>
          </cell>
          <cell r="U14">
            <v>2001</v>
          </cell>
          <cell r="V14">
            <v>18000</v>
          </cell>
          <cell r="W14">
            <v>8477</v>
          </cell>
          <cell r="X14">
            <v>3500</v>
          </cell>
          <cell r="AA14">
            <v>500</v>
          </cell>
          <cell r="AB14">
            <v>150</v>
          </cell>
          <cell r="AC14">
            <v>800</v>
          </cell>
          <cell r="AE14">
            <v>450</v>
          </cell>
          <cell r="AF14">
            <v>500</v>
          </cell>
          <cell r="AG14">
            <v>2750</v>
          </cell>
          <cell r="AH14">
            <v>17127</v>
          </cell>
          <cell r="AI14">
            <v>205524</v>
          </cell>
          <cell r="AJ14">
            <v>17500</v>
          </cell>
          <cell r="AK14">
            <v>20000</v>
          </cell>
          <cell r="AL14">
            <v>10000</v>
          </cell>
          <cell r="AM14">
            <v>0</v>
          </cell>
          <cell r="AN14">
            <v>0</v>
          </cell>
          <cell r="AO14">
            <v>0</v>
          </cell>
          <cell r="AP14">
            <v>0</v>
          </cell>
          <cell r="AQ14">
            <v>27465</v>
          </cell>
          <cell r="AR14">
            <v>280489</v>
          </cell>
          <cell r="AS14">
            <v>0</v>
          </cell>
        </row>
        <row r="15">
          <cell r="M15">
            <v>21</v>
          </cell>
          <cell r="N15" t="str">
            <v>A2</v>
          </cell>
          <cell r="P15">
            <v>2</v>
          </cell>
          <cell r="S15" t="str">
            <v xml:space="preserve"> </v>
          </cell>
          <cell r="U15">
            <v>2002</v>
          </cell>
          <cell r="W15">
            <v>9127</v>
          </cell>
          <cell r="X15">
            <v>4500</v>
          </cell>
          <cell r="Z15">
            <v>0</v>
          </cell>
          <cell r="AA15">
            <v>500</v>
          </cell>
          <cell r="AB15">
            <v>150</v>
          </cell>
          <cell r="AC15">
            <v>800</v>
          </cell>
          <cell r="AF15">
            <v>500</v>
          </cell>
          <cell r="AG15">
            <v>2750</v>
          </cell>
          <cell r="AH15">
            <v>18327</v>
          </cell>
          <cell r="AI15">
            <v>219924</v>
          </cell>
          <cell r="AJ15">
            <v>17500</v>
          </cell>
          <cell r="AK15">
            <v>20000</v>
          </cell>
          <cell r="AL15">
            <v>15000</v>
          </cell>
          <cell r="AM15">
            <v>0</v>
          </cell>
          <cell r="AN15">
            <v>0</v>
          </cell>
          <cell r="AO15">
            <v>0</v>
          </cell>
          <cell r="AP15">
            <v>0</v>
          </cell>
          <cell r="AQ15">
            <v>29571</v>
          </cell>
          <cell r="AR15">
            <v>301995</v>
          </cell>
          <cell r="AS15">
            <v>0</v>
          </cell>
        </row>
        <row r="16">
          <cell r="P16">
            <v>2</v>
          </cell>
          <cell r="S16" t="str">
            <v xml:space="preserve"> </v>
          </cell>
          <cell r="U16" t="str">
            <v>DIFF.</v>
          </cell>
          <cell r="W16">
            <v>650</v>
          </cell>
          <cell r="X16">
            <v>1000</v>
          </cell>
          <cell r="Z16">
            <v>0</v>
          </cell>
          <cell r="AA16">
            <v>0</v>
          </cell>
          <cell r="AB16">
            <v>0</v>
          </cell>
          <cell r="AC16">
            <v>0</v>
          </cell>
          <cell r="AE16">
            <v>-450</v>
          </cell>
          <cell r="AF16">
            <v>0</v>
          </cell>
          <cell r="AG16">
            <v>0</v>
          </cell>
          <cell r="AH16">
            <v>1200</v>
          </cell>
          <cell r="AI16">
            <v>14400</v>
          </cell>
          <cell r="AJ16">
            <v>0</v>
          </cell>
          <cell r="AK16">
            <v>0</v>
          </cell>
          <cell r="AL16">
            <v>5000</v>
          </cell>
          <cell r="AM16">
            <v>0</v>
          </cell>
          <cell r="AN16">
            <v>0</v>
          </cell>
          <cell r="AO16">
            <v>0</v>
          </cell>
          <cell r="AP16">
            <v>0</v>
          </cell>
          <cell r="AQ16">
            <v>2106</v>
          </cell>
          <cell r="AR16">
            <v>21506</v>
          </cell>
          <cell r="AS16">
            <v>7.67</v>
          </cell>
        </row>
        <row r="17">
          <cell r="P17">
            <v>2</v>
          </cell>
          <cell r="S17" t="str">
            <v xml:space="preserve"> </v>
          </cell>
        </row>
        <row r="18">
          <cell r="G18">
            <v>1571</v>
          </cell>
          <cell r="H18" t="str">
            <v>MR ASOKAN J M</v>
          </cell>
          <cell r="I18">
            <v>21253</v>
          </cell>
          <cell r="J18">
            <v>30501</v>
          </cell>
          <cell r="K18">
            <v>16025</v>
          </cell>
          <cell r="L18" t="str">
            <v>MA</v>
          </cell>
          <cell r="M18">
            <v>21</v>
          </cell>
          <cell r="O18" t="str">
            <v>MAM</v>
          </cell>
          <cell r="P18">
            <v>1</v>
          </cell>
          <cell r="Q18" t="str">
            <v>Mumbai</v>
          </cell>
          <cell r="R18" t="str">
            <v>Ho</v>
          </cell>
          <cell r="S18" t="str">
            <v xml:space="preserve"> </v>
          </cell>
          <cell r="T18" t="str">
            <v>CL</v>
          </cell>
          <cell r="U18">
            <v>2001</v>
          </cell>
          <cell r="V18">
            <v>18000</v>
          </cell>
          <cell r="W18">
            <v>6963</v>
          </cell>
          <cell r="X18">
            <v>3500</v>
          </cell>
          <cell r="AA18">
            <v>500</v>
          </cell>
          <cell r="AB18">
            <v>150</v>
          </cell>
          <cell r="AC18">
            <v>800</v>
          </cell>
          <cell r="AE18">
            <v>1000</v>
          </cell>
          <cell r="AG18">
            <v>2750</v>
          </cell>
          <cell r="AH18">
            <v>15663</v>
          </cell>
          <cell r="AI18">
            <v>187956</v>
          </cell>
          <cell r="AJ18">
            <v>17500</v>
          </cell>
          <cell r="AK18">
            <v>20000</v>
          </cell>
          <cell r="AL18">
            <v>10000</v>
          </cell>
          <cell r="AQ18">
            <v>22560</v>
          </cell>
          <cell r="AR18">
            <v>258016</v>
          </cell>
        </row>
        <row r="19">
          <cell r="M19">
            <v>21</v>
          </cell>
          <cell r="P19">
            <v>1</v>
          </cell>
          <cell r="S19" t="str">
            <v xml:space="preserve"> </v>
          </cell>
          <cell r="U19">
            <v>2002</v>
          </cell>
          <cell r="W19">
            <v>7613</v>
          </cell>
          <cell r="X19">
            <v>5500</v>
          </cell>
          <cell r="Z19">
            <v>0</v>
          </cell>
          <cell r="AA19">
            <v>500</v>
          </cell>
          <cell r="AB19">
            <v>150</v>
          </cell>
          <cell r="AC19">
            <v>800</v>
          </cell>
          <cell r="AF19">
            <v>0</v>
          </cell>
          <cell r="AG19">
            <v>2750</v>
          </cell>
          <cell r="AH19">
            <v>17313</v>
          </cell>
          <cell r="AI19">
            <v>207756</v>
          </cell>
          <cell r="AJ19">
            <v>17500</v>
          </cell>
          <cell r="AK19">
            <v>20000</v>
          </cell>
          <cell r="AL19">
            <v>15000</v>
          </cell>
          <cell r="AM19">
            <v>0</v>
          </cell>
          <cell r="AN19">
            <v>0</v>
          </cell>
          <cell r="AO19">
            <v>0</v>
          </cell>
          <cell r="AP19">
            <v>0</v>
          </cell>
          <cell r="AQ19">
            <v>24666</v>
          </cell>
          <cell r="AR19">
            <v>284922</v>
          </cell>
          <cell r="AS19">
            <v>0</v>
          </cell>
        </row>
        <row r="20">
          <cell r="P20">
            <v>1</v>
          </cell>
          <cell r="S20" t="str">
            <v xml:space="preserve"> </v>
          </cell>
          <cell r="U20" t="str">
            <v>DIFF.</v>
          </cell>
          <cell r="W20">
            <v>650</v>
          </cell>
          <cell r="X20">
            <v>2000</v>
          </cell>
          <cell r="Z20">
            <v>0</v>
          </cell>
          <cell r="AA20">
            <v>0</v>
          </cell>
          <cell r="AB20">
            <v>0</v>
          </cell>
          <cell r="AC20">
            <v>0</v>
          </cell>
          <cell r="AE20">
            <v>-1000</v>
          </cell>
          <cell r="AF20">
            <v>0</v>
          </cell>
          <cell r="AG20">
            <v>0</v>
          </cell>
          <cell r="AH20">
            <v>1650</v>
          </cell>
          <cell r="AI20">
            <v>19800</v>
          </cell>
          <cell r="AJ20">
            <v>0</v>
          </cell>
          <cell r="AK20">
            <v>0</v>
          </cell>
          <cell r="AL20">
            <v>5000</v>
          </cell>
          <cell r="AM20">
            <v>0</v>
          </cell>
          <cell r="AN20">
            <v>0</v>
          </cell>
          <cell r="AO20">
            <v>0</v>
          </cell>
          <cell r="AP20">
            <v>0</v>
          </cell>
          <cell r="AQ20">
            <v>2106</v>
          </cell>
          <cell r="AR20">
            <v>26906</v>
          </cell>
          <cell r="AS20">
            <v>10.43</v>
          </cell>
        </row>
        <row r="21">
          <cell r="P21">
            <v>1</v>
          </cell>
          <cell r="S21" t="str">
            <v xml:space="preserve"> </v>
          </cell>
        </row>
        <row r="22">
          <cell r="G22">
            <v>1573</v>
          </cell>
          <cell r="H22" t="str">
            <v>MR PAULRAJ P</v>
          </cell>
          <cell r="I22">
            <v>21688</v>
          </cell>
          <cell r="J22">
            <v>30501</v>
          </cell>
          <cell r="K22">
            <v>15590</v>
          </cell>
          <cell r="L22" t="str">
            <v>MA</v>
          </cell>
          <cell r="M22">
            <v>21</v>
          </cell>
          <cell r="O22" t="str">
            <v>MAM</v>
          </cell>
          <cell r="P22">
            <v>1</v>
          </cell>
          <cell r="Q22" t="str">
            <v>Mumbai</v>
          </cell>
          <cell r="R22" t="str">
            <v>Ho</v>
          </cell>
          <cell r="S22" t="str">
            <v xml:space="preserve"> </v>
          </cell>
          <cell r="T22" t="str">
            <v>CA</v>
          </cell>
          <cell r="U22">
            <v>2001</v>
          </cell>
          <cell r="V22">
            <v>18000</v>
          </cell>
          <cell r="W22">
            <v>7704</v>
          </cell>
          <cell r="X22">
            <v>3500</v>
          </cell>
          <cell r="AA22">
            <v>500</v>
          </cell>
          <cell r="AB22">
            <v>150</v>
          </cell>
          <cell r="AC22">
            <v>800</v>
          </cell>
          <cell r="AE22">
            <v>1000</v>
          </cell>
          <cell r="AG22">
            <v>2750</v>
          </cell>
          <cell r="AH22">
            <v>16404</v>
          </cell>
          <cell r="AI22">
            <v>196848</v>
          </cell>
          <cell r="AJ22">
            <v>17500</v>
          </cell>
          <cell r="AK22">
            <v>20000</v>
          </cell>
          <cell r="AL22">
            <v>10000</v>
          </cell>
          <cell r="AQ22">
            <v>24961</v>
          </cell>
          <cell r="AR22">
            <v>269309</v>
          </cell>
        </row>
        <row r="23">
          <cell r="M23">
            <v>21</v>
          </cell>
          <cell r="P23">
            <v>1</v>
          </cell>
          <cell r="S23" t="str">
            <v xml:space="preserve"> </v>
          </cell>
          <cell r="U23">
            <v>2002</v>
          </cell>
          <cell r="W23">
            <v>8454</v>
          </cell>
          <cell r="X23">
            <v>5500</v>
          </cell>
          <cell r="Z23">
            <v>0</v>
          </cell>
          <cell r="AA23">
            <v>500</v>
          </cell>
          <cell r="AB23">
            <v>150</v>
          </cell>
          <cell r="AC23">
            <v>800</v>
          </cell>
          <cell r="AF23">
            <v>0</v>
          </cell>
          <cell r="AG23">
            <v>2750</v>
          </cell>
          <cell r="AH23">
            <v>18154</v>
          </cell>
          <cell r="AI23">
            <v>217848</v>
          </cell>
          <cell r="AJ23">
            <v>17500</v>
          </cell>
          <cell r="AK23">
            <v>20000</v>
          </cell>
          <cell r="AL23">
            <v>15000</v>
          </cell>
          <cell r="AM23">
            <v>0</v>
          </cell>
          <cell r="AN23">
            <v>0</v>
          </cell>
          <cell r="AO23">
            <v>0</v>
          </cell>
          <cell r="AP23">
            <v>0</v>
          </cell>
          <cell r="AQ23">
            <v>27391</v>
          </cell>
          <cell r="AR23">
            <v>297739</v>
          </cell>
          <cell r="AS23">
            <v>0</v>
          </cell>
        </row>
        <row r="24">
          <cell r="P24">
            <v>1</v>
          </cell>
          <cell r="S24" t="str">
            <v xml:space="preserve"> </v>
          </cell>
          <cell r="U24" t="str">
            <v>DIFF.</v>
          </cell>
          <cell r="W24">
            <v>750</v>
          </cell>
          <cell r="X24">
            <v>2000</v>
          </cell>
          <cell r="Z24">
            <v>0</v>
          </cell>
          <cell r="AA24">
            <v>0</v>
          </cell>
          <cell r="AB24">
            <v>0</v>
          </cell>
          <cell r="AC24">
            <v>0</v>
          </cell>
          <cell r="AE24">
            <v>-1000</v>
          </cell>
          <cell r="AF24">
            <v>0</v>
          </cell>
          <cell r="AG24">
            <v>0</v>
          </cell>
          <cell r="AH24">
            <v>1750</v>
          </cell>
          <cell r="AI24">
            <v>21000</v>
          </cell>
          <cell r="AJ24">
            <v>0</v>
          </cell>
          <cell r="AK24">
            <v>0</v>
          </cell>
          <cell r="AL24">
            <v>5000</v>
          </cell>
          <cell r="AM24">
            <v>0</v>
          </cell>
          <cell r="AN24">
            <v>0</v>
          </cell>
          <cell r="AO24">
            <v>0</v>
          </cell>
          <cell r="AP24">
            <v>0</v>
          </cell>
          <cell r="AQ24">
            <v>2430</v>
          </cell>
          <cell r="AR24">
            <v>28430</v>
          </cell>
          <cell r="AS24">
            <v>10.56</v>
          </cell>
        </row>
        <row r="25">
          <cell r="P25">
            <v>1</v>
          </cell>
          <cell r="S25" t="str">
            <v xml:space="preserve"> </v>
          </cell>
        </row>
        <row r="26">
          <cell r="G26">
            <v>1652</v>
          </cell>
          <cell r="H26" t="str">
            <v>MR MURUGESAN S</v>
          </cell>
          <cell r="I26">
            <v>20094</v>
          </cell>
          <cell r="J26">
            <v>31107</v>
          </cell>
          <cell r="K26">
            <v>17184</v>
          </cell>
          <cell r="L26" t="str">
            <v>MA</v>
          </cell>
          <cell r="M26">
            <v>21</v>
          </cell>
          <cell r="N26" t="str">
            <v>A2</v>
          </cell>
          <cell r="O26" t="str">
            <v>MAM</v>
          </cell>
          <cell r="P26">
            <v>7</v>
          </cell>
          <cell r="Q26" t="str">
            <v>Other Locations</v>
          </cell>
          <cell r="R26" t="str">
            <v>Villupuram (  )</v>
          </cell>
          <cell r="S26" t="str">
            <v xml:space="preserve"> </v>
          </cell>
          <cell r="T26" t="str">
            <v>CL</v>
          </cell>
          <cell r="U26">
            <v>2001</v>
          </cell>
          <cell r="V26">
            <v>18000</v>
          </cell>
          <cell r="W26">
            <v>8640</v>
          </cell>
          <cell r="X26">
            <v>3500</v>
          </cell>
          <cell r="AA26">
            <v>500</v>
          </cell>
          <cell r="AB26">
            <v>150</v>
          </cell>
          <cell r="AC26">
            <v>0</v>
          </cell>
          <cell r="AD26" t="str">
            <v>CV</v>
          </cell>
          <cell r="AE26">
            <v>0</v>
          </cell>
          <cell r="AF26">
            <v>500</v>
          </cell>
          <cell r="AG26">
            <v>2750</v>
          </cell>
          <cell r="AH26">
            <v>16040</v>
          </cell>
          <cell r="AI26">
            <v>192480</v>
          </cell>
          <cell r="AJ26">
            <v>17500</v>
          </cell>
          <cell r="AK26">
            <v>20000</v>
          </cell>
          <cell r="AL26">
            <v>10000</v>
          </cell>
          <cell r="AM26">
            <v>0</v>
          </cell>
          <cell r="AN26">
            <v>0</v>
          </cell>
          <cell r="AO26">
            <v>0</v>
          </cell>
          <cell r="AP26">
            <v>0</v>
          </cell>
          <cell r="AQ26">
            <v>27994</v>
          </cell>
          <cell r="AR26">
            <v>267974</v>
          </cell>
          <cell r="AS26">
            <v>0</v>
          </cell>
        </row>
        <row r="27">
          <cell r="M27">
            <v>21</v>
          </cell>
          <cell r="N27" t="str">
            <v>A2</v>
          </cell>
          <cell r="P27">
            <v>7</v>
          </cell>
          <cell r="S27" t="str">
            <v xml:space="preserve"> </v>
          </cell>
          <cell r="U27">
            <v>2002</v>
          </cell>
          <cell r="W27">
            <v>9290</v>
          </cell>
          <cell r="X27">
            <v>4000</v>
          </cell>
          <cell r="Z27">
            <v>0</v>
          </cell>
          <cell r="AA27">
            <v>500</v>
          </cell>
          <cell r="AB27">
            <v>150</v>
          </cell>
          <cell r="AC27">
            <v>0</v>
          </cell>
          <cell r="AF27">
            <v>500</v>
          </cell>
          <cell r="AG27">
            <v>2750</v>
          </cell>
          <cell r="AH27">
            <v>17190</v>
          </cell>
          <cell r="AI27">
            <v>206280</v>
          </cell>
          <cell r="AJ27">
            <v>17500</v>
          </cell>
          <cell r="AK27">
            <v>20000</v>
          </cell>
          <cell r="AL27">
            <v>15000</v>
          </cell>
          <cell r="AM27">
            <v>0</v>
          </cell>
          <cell r="AN27">
            <v>0</v>
          </cell>
          <cell r="AO27">
            <v>0</v>
          </cell>
          <cell r="AP27">
            <v>0</v>
          </cell>
          <cell r="AQ27">
            <v>30100</v>
          </cell>
          <cell r="AR27">
            <v>288880</v>
          </cell>
          <cell r="AS27">
            <v>0</v>
          </cell>
        </row>
        <row r="28">
          <cell r="P28">
            <v>7</v>
          </cell>
          <cell r="S28" t="str">
            <v xml:space="preserve"> </v>
          </cell>
          <cell r="U28" t="str">
            <v>DIFF.</v>
          </cell>
          <cell r="W28">
            <v>650</v>
          </cell>
          <cell r="X28">
            <v>500</v>
          </cell>
          <cell r="Z28">
            <v>0</v>
          </cell>
          <cell r="AA28">
            <v>0</v>
          </cell>
          <cell r="AB28">
            <v>0</v>
          </cell>
          <cell r="AC28">
            <v>0</v>
          </cell>
          <cell r="AE28">
            <v>0</v>
          </cell>
          <cell r="AF28">
            <v>0</v>
          </cell>
          <cell r="AG28">
            <v>0</v>
          </cell>
          <cell r="AH28">
            <v>1150</v>
          </cell>
          <cell r="AI28">
            <v>13800</v>
          </cell>
          <cell r="AJ28">
            <v>0</v>
          </cell>
          <cell r="AK28">
            <v>0</v>
          </cell>
          <cell r="AL28">
            <v>5000</v>
          </cell>
          <cell r="AM28">
            <v>0</v>
          </cell>
          <cell r="AN28">
            <v>0</v>
          </cell>
          <cell r="AO28">
            <v>0</v>
          </cell>
          <cell r="AP28">
            <v>0</v>
          </cell>
          <cell r="AQ28">
            <v>2106</v>
          </cell>
          <cell r="AR28">
            <v>20906</v>
          </cell>
          <cell r="AS28">
            <v>7.8</v>
          </cell>
        </row>
        <row r="29">
          <cell r="P29">
            <v>7</v>
          </cell>
          <cell r="S29" t="str">
            <v xml:space="preserve"> </v>
          </cell>
        </row>
        <row r="30">
          <cell r="G30">
            <v>1670</v>
          </cell>
          <cell r="H30" t="str">
            <v>MR SHARMA S C</v>
          </cell>
          <cell r="I30">
            <v>20443</v>
          </cell>
          <cell r="J30">
            <v>31191</v>
          </cell>
          <cell r="K30">
            <v>16835</v>
          </cell>
          <cell r="L30" t="str">
            <v>MA</v>
          </cell>
          <cell r="M30">
            <v>21</v>
          </cell>
          <cell r="N30" t="str">
            <v>A1</v>
          </cell>
          <cell r="O30" t="str">
            <v>MAM</v>
          </cell>
          <cell r="P30">
            <v>7</v>
          </cell>
          <cell r="Q30" t="str">
            <v>Other Locations</v>
          </cell>
          <cell r="R30" t="str">
            <v>Amd</v>
          </cell>
          <cell r="S30" t="str">
            <v xml:space="preserve"> </v>
          </cell>
          <cell r="T30" t="str">
            <v>CL</v>
          </cell>
          <cell r="U30">
            <v>2001</v>
          </cell>
          <cell r="V30">
            <v>18000</v>
          </cell>
          <cell r="W30">
            <v>8000</v>
          </cell>
          <cell r="X30">
            <v>3500</v>
          </cell>
          <cell r="AA30">
            <v>500</v>
          </cell>
          <cell r="AB30">
            <v>150</v>
          </cell>
          <cell r="AC30">
            <v>800</v>
          </cell>
          <cell r="AE30">
            <v>0</v>
          </cell>
          <cell r="AG30">
            <v>2750</v>
          </cell>
          <cell r="AH30">
            <v>15700</v>
          </cell>
          <cell r="AI30">
            <v>188400</v>
          </cell>
          <cell r="AJ30">
            <v>17500</v>
          </cell>
          <cell r="AK30">
            <v>20000</v>
          </cell>
          <cell r="AL30">
            <v>10000</v>
          </cell>
          <cell r="AQ30">
            <v>25920</v>
          </cell>
          <cell r="AR30">
            <v>261820</v>
          </cell>
        </row>
        <row r="31">
          <cell r="M31">
            <v>21</v>
          </cell>
          <cell r="N31" t="str">
            <v>A1</v>
          </cell>
          <cell r="P31">
            <v>7</v>
          </cell>
          <cell r="S31" t="str">
            <v xml:space="preserve"> </v>
          </cell>
          <cell r="U31">
            <v>2002</v>
          </cell>
          <cell r="W31">
            <v>8650</v>
          </cell>
          <cell r="X31">
            <v>4000</v>
          </cell>
          <cell r="Z31">
            <v>0</v>
          </cell>
          <cell r="AA31">
            <v>500</v>
          </cell>
          <cell r="AB31">
            <v>150</v>
          </cell>
          <cell r="AC31">
            <v>800</v>
          </cell>
          <cell r="AF31">
            <v>0</v>
          </cell>
          <cell r="AG31">
            <v>2750</v>
          </cell>
          <cell r="AH31">
            <v>16850</v>
          </cell>
          <cell r="AI31">
            <v>202200</v>
          </cell>
          <cell r="AJ31">
            <v>17500</v>
          </cell>
          <cell r="AK31">
            <v>20000</v>
          </cell>
          <cell r="AL31">
            <v>15000</v>
          </cell>
          <cell r="AM31">
            <v>0</v>
          </cell>
          <cell r="AN31">
            <v>0</v>
          </cell>
          <cell r="AO31">
            <v>0</v>
          </cell>
          <cell r="AP31">
            <v>0</v>
          </cell>
          <cell r="AQ31">
            <v>28026</v>
          </cell>
          <cell r="AR31">
            <v>282726</v>
          </cell>
          <cell r="AS31">
            <v>0</v>
          </cell>
        </row>
        <row r="32">
          <cell r="P32">
            <v>7</v>
          </cell>
          <cell r="S32" t="str">
            <v xml:space="preserve"> </v>
          </cell>
          <cell r="U32" t="str">
            <v>DIFF.</v>
          </cell>
          <cell r="W32">
            <v>650</v>
          </cell>
          <cell r="X32">
            <v>500</v>
          </cell>
          <cell r="Z32">
            <v>0</v>
          </cell>
          <cell r="AA32">
            <v>0</v>
          </cell>
          <cell r="AB32">
            <v>0</v>
          </cell>
          <cell r="AC32">
            <v>0</v>
          </cell>
          <cell r="AE32">
            <v>0</v>
          </cell>
          <cell r="AF32">
            <v>0</v>
          </cell>
          <cell r="AG32">
            <v>0</v>
          </cell>
          <cell r="AH32">
            <v>1150</v>
          </cell>
          <cell r="AI32">
            <v>13800</v>
          </cell>
          <cell r="AJ32">
            <v>0</v>
          </cell>
          <cell r="AK32">
            <v>0</v>
          </cell>
          <cell r="AL32">
            <v>5000</v>
          </cell>
          <cell r="AM32">
            <v>0</v>
          </cell>
          <cell r="AN32">
            <v>0</v>
          </cell>
          <cell r="AO32">
            <v>0</v>
          </cell>
          <cell r="AP32">
            <v>0</v>
          </cell>
          <cell r="AQ32">
            <v>2106</v>
          </cell>
          <cell r="AR32">
            <v>20906</v>
          </cell>
          <cell r="AS32">
            <v>7.98</v>
          </cell>
        </row>
        <row r="33">
          <cell r="P33">
            <v>7</v>
          </cell>
          <cell r="S33" t="str">
            <v xml:space="preserve"> </v>
          </cell>
        </row>
        <row r="34">
          <cell r="G34">
            <v>1696</v>
          </cell>
          <cell r="H34" t="str">
            <v>MR NANAVATI D J</v>
          </cell>
          <cell r="I34">
            <v>20657</v>
          </cell>
          <cell r="J34">
            <v>31565</v>
          </cell>
          <cell r="K34">
            <v>16621</v>
          </cell>
          <cell r="L34" t="str">
            <v>MA</v>
          </cell>
          <cell r="M34">
            <v>21</v>
          </cell>
          <cell r="N34" t="str">
            <v>A2</v>
          </cell>
          <cell r="O34" t="str">
            <v>MAM</v>
          </cell>
          <cell r="P34">
            <v>7</v>
          </cell>
          <cell r="Q34" t="str">
            <v>Other Locations</v>
          </cell>
          <cell r="R34" t="str">
            <v>Junagadh (Guj)</v>
          </cell>
          <cell r="S34" t="str">
            <v xml:space="preserve"> </v>
          </cell>
          <cell r="T34" t="str">
            <v>BL</v>
          </cell>
          <cell r="U34">
            <v>2001</v>
          </cell>
          <cell r="V34">
            <v>21150</v>
          </cell>
          <cell r="W34">
            <v>8628</v>
          </cell>
          <cell r="X34">
            <v>3500</v>
          </cell>
          <cell r="AA34">
            <v>500</v>
          </cell>
          <cell r="AB34">
            <v>150</v>
          </cell>
          <cell r="AC34">
            <v>0</v>
          </cell>
          <cell r="AD34" t="str">
            <v>CV</v>
          </cell>
          <cell r="AE34">
            <v>0</v>
          </cell>
          <cell r="AF34">
            <v>500</v>
          </cell>
          <cell r="AG34">
            <v>2750</v>
          </cell>
          <cell r="AH34">
            <v>16028</v>
          </cell>
          <cell r="AI34">
            <v>192336</v>
          </cell>
          <cell r="AJ34">
            <v>17500</v>
          </cell>
          <cell r="AK34">
            <v>20000</v>
          </cell>
          <cell r="AL34">
            <v>10000</v>
          </cell>
          <cell r="AM34">
            <v>0</v>
          </cell>
          <cell r="AN34">
            <v>0</v>
          </cell>
          <cell r="AO34">
            <v>0</v>
          </cell>
          <cell r="AP34">
            <v>0</v>
          </cell>
          <cell r="AQ34">
            <v>27955</v>
          </cell>
          <cell r="AR34">
            <v>267791</v>
          </cell>
          <cell r="AS34">
            <v>0</v>
          </cell>
        </row>
        <row r="35">
          <cell r="M35">
            <v>21</v>
          </cell>
          <cell r="N35" t="str">
            <v>A2</v>
          </cell>
          <cell r="P35">
            <v>7</v>
          </cell>
          <cell r="S35" t="str">
            <v xml:space="preserve"> </v>
          </cell>
          <cell r="U35">
            <v>2002</v>
          </cell>
          <cell r="W35">
            <v>9578</v>
          </cell>
          <cell r="X35">
            <v>4000</v>
          </cell>
          <cell r="Z35">
            <v>0</v>
          </cell>
          <cell r="AA35">
            <v>500</v>
          </cell>
          <cell r="AB35">
            <v>150</v>
          </cell>
          <cell r="AC35">
            <v>0</v>
          </cell>
          <cell r="AF35">
            <v>500</v>
          </cell>
          <cell r="AG35">
            <v>2750</v>
          </cell>
          <cell r="AH35">
            <v>17478</v>
          </cell>
          <cell r="AI35">
            <v>209736</v>
          </cell>
          <cell r="AJ35">
            <v>17500</v>
          </cell>
          <cell r="AK35">
            <v>20000</v>
          </cell>
          <cell r="AL35">
            <v>15000</v>
          </cell>
          <cell r="AM35">
            <v>0</v>
          </cell>
          <cell r="AN35">
            <v>0</v>
          </cell>
          <cell r="AO35">
            <v>0</v>
          </cell>
          <cell r="AP35">
            <v>0</v>
          </cell>
          <cell r="AQ35">
            <v>31033</v>
          </cell>
          <cell r="AR35">
            <v>293269</v>
          </cell>
          <cell r="AS35">
            <v>0</v>
          </cell>
        </row>
        <row r="36">
          <cell r="P36">
            <v>7</v>
          </cell>
          <cell r="S36" t="str">
            <v xml:space="preserve"> </v>
          </cell>
          <cell r="U36" t="str">
            <v>DIFF.</v>
          </cell>
          <cell r="W36">
            <v>950</v>
          </cell>
          <cell r="X36">
            <v>500</v>
          </cell>
          <cell r="Z36">
            <v>0</v>
          </cell>
          <cell r="AA36">
            <v>0</v>
          </cell>
          <cell r="AB36">
            <v>0</v>
          </cell>
          <cell r="AC36">
            <v>0</v>
          </cell>
          <cell r="AE36">
            <v>0</v>
          </cell>
          <cell r="AF36">
            <v>0</v>
          </cell>
          <cell r="AG36">
            <v>0</v>
          </cell>
          <cell r="AH36">
            <v>1450</v>
          </cell>
          <cell r="AI36">
            <v>17400</v>
          </cell>
          <cell r="AJ36">
            <v>0</v>
          </cell>
          <cell r="AK36">
            <v>0</v>
          </cell>
          <cell r="AL36">
            <v>5000</v>
          </cell>
          <cell r="AM36">
            <v>0</v>
          </cell>
          <cell r="AN36">
            <v>0</v>
          </cell>
          <cell r="AO36">
            <v>0</v>
          </cell>
          <cell r="AP36">
            <v>0</v>
          </cell>
          <cell r="AQ36">
            <v>3078</v>
          </cell>
          <cell r="AR36">
            <v>25478</v>
          </cell>
          <cell r="AS36">
            <v>9.51</v>
          </cell>
        </row>
        <row r="37">
          <cell r="P37">
            <v>7</v>
          </cell>
          <cell r="S37" t="str">
            <v xml:space="preserve"> </v>
          </cell>
        </row>
        <row r="38">
          <cell r="G38">
            <v>1701</v>
          </cell>
          <cell r="H38" t="str">
            <v>MR RAHIM A K</v>
          </cell>
          <cell r="I38">
            <v>21662</v>
          </cell>
          <cell r="J38">
            <v>31565</v>
          </cell>
          <cell r="K38">
            <v>15616</v>
          </cell>
          <cell r="L38" t="str">
            <v>MA</v>
          </cell>
          <cell r="M38">
            <v>21</v>
          </cell>
          <cell r="N38" t="str">
            <v>A2</v>
          </cell>
          <cell r="O38" t="str">
            <v>MAM</v>
          </cell>
          <cell r="P38">
            <v>7</v>
          </cell>
          <cell r="Q38" t="str">
            <v>Other Locations</v>
          </cell>
          <cell r="R38" t="str">
            <v>Madurai (Tn)</v>
          </cell>
          <cell r="S38" t="str">
            <v xml:space="preserve"> </v>
          </cell>
          <cell r="T38" t="str">
            <v>CA</v>
          </cell>
          <cell r="U38">
            <v>2001</v>
          </cell>
          <cell r="V38">
            <v>18000</v>
          </cell>
          <cell r="W38">
            <v>8465</v>
          </cell>
          <cell r="X38">
            <v>3500</v>
          </cell>
          <cell r="AA38">
            <v>500</v>
          </cell>
          <cell r="AB38">
            <v>150</v>
          </cell>
          <cell r="AC38">
            <v>0</v>
          </cell>
          <cell r="AD38" t="str">
            <v>CV</v>
          </cell>
          <cell r="AE38">
            <v>0</v>
          </cell>
          <cell r="AF38">
            <v>500</v>
          </cell>
          <cell r="AG38">
            <v>2750</v>
          </cell>
          <cell r="AH38">
            <v>15865</v>
          </cell>
          <cell r="AI38">
            <v>190380</v>
          </cell>
          <cell r="AJ38">
            <v>17500</v>
          </cell>
          <cell r="AK38">
            <v>20000</v>
          </cell>
          <cell r="AL38">
            <v>10000</v>
          </cell>
          <cell r="AM38">
            <v>0</v>
          </cell>
          <cell r="AN38">
            <v>0</v>
          </cell>
          <cell r="AO38">
            <v>0</v>
          </cell>
          <cell r="AP38">
            <v>0</v>
          </cell>
          <cell r="AQ38">
            <v>27427</v>
          </cell>
          <cell r="AR38">
            <v>265307</v>
          </cell>
          <cell r="AS38">
            <v>0</v>
          </cell>
        </row>
        <row r="39">
          <cell r="M39">
            <v>21</v>
          </cell>
          <cell r="N39" t="str">
            <v>A2</v>
          </cell>
          <cell r="P39">
            <v>7</v>
          </cell>
          <cell r="S39" t="str">
            <v xml:space="preserve"> </v>
          </cell>
          <cell r="U39">
            <v>2002</v>
          </cell>
          <cell r="W39">
            <v>9215</v>
          </cell>
          <cell r="X39">
            <v>4000</v>
          </cell>
          <cell r="Z39">
            <v>0</v>
          </cell>
          <cell r="AA39">
            <v>500</v>
          </cell>
          <cell r="AB39">
            <v>150</v>
          </cell>
          <cell r="AC39">
            <v>0</v>
          </cell>
          <cell r="AF39">
            <v>500</v>
          </cell>
          <cell r="AG39">
            <v>2750</v>
          </cell>
          <cell r="AH39">
            <v>17115</v>
          </cell>
          <cell r="AI39">
            <v>205380</v>
          </cell>
          <cell r="AJ39">
            <v>17500</v>
          </cell>
          <cell r="AK39">
            <v>20000</v>
          </cell>
          <cell r="AL39">
            <v>15000</v>
          </cell>
          <cell r="AM39">
            <v>0</v>
          </cell>
          <cell r="AN39">
            <v>0</v>
          </cell>
          <cell r="AO39">
            <v>0</v>
          </cell>
          <cell r="AP39">
            <v>0</v>
          </cell>
          <cell r="AQ39">
            <v>29857</v>
          </cell>
          <cell r="AR39">
            <v>287737</v>
          </cell>
          <cell r="AS39">
            <v>0</v>
          </cell>
        </row>
        <row r="40">
          <cell r="P40">
            <v>7</v>
          </cell>
          <cell r="S40" t="str">
            <v xml:space="preserve"> </v>
          </cell>
          <cell r="U40" t="str">
            <v>DIFF.</v>
          </cell>
          <cell r="W40">
            <v>750</v>
          </cell>
          <cell r="X40">
            <v>500</v>
          </cell>
          <cell r="Z40">
            <v>0</v>
          </cell>
          <cell r="AA40">
            <v>0</v>
          </cell>
          <cell r="AB40">
            <v>0</v>
          </cell>
          <cell r="AC40">
            <v>0</v>
          </cell>
          <cell r="AE40">
            <v>0</v>
          </cell>
          <cell r="AF40">
            <v>0</v>
          </cell>
          <cell r="AG40">
            <v>0</v>
          </cell>
          <cell r="AH40">
            <v>1250</v>
          </cell>
          <cell r="AI40">
            <v>15000</v>
          </cell>
          <cell r="AJ40">
            <v>0</v>
          </cell>
          <cell r="AK40">
            <v>0</v>
          </cell>
          <cell r="AL40">
            <v>5000</v>
          </cell>
          <cell r="AM40">
            <v>0</v>
          </cell>
          <cell r="AN40">
            <v>0</v>
          </cell>
          <cell r="AO40">
            <v>0</v>
          </cell>
          <cell r="AP40">
            <v>0</v>
          </cell>
          <cell r="AQ40">
            <v>2430</v>
          </cell>
          <cell r="AR40">
            <v>22430</v>
          </cell>
          <cell r="AS40">
            <v>8.4499999999999993</v>
          </cell>
        </row>
        <row r="41">
          <cell r="P41">
            <v>7</v>
          </cell>
          <cell r="S41" t="str">
            <v xml:space="preserve"> </v>
          </cell>
        </row>
        <row r="42">
          <cell r="G42">
            <v>1765</v>
          </cell>
          <cell r="H42" t="str">
            <v>MR RAVEENDRAN M A</v>
          </cell>
          <cell r="I42">
            <v>19694</v>
          </cell>
          <cell r="J42">
            <v>32419</v>
          </cell>
          <cell r="K42">
            <v>17584</v>
          </cell>
          <cell r="L42" t="str">
            <v>MA</v>
          </cell>
          <cell r="M42">
            <v>21</v>
          </cell>
          <cell r="N42" t="str">
            <v>A2</v>
          </cell>
          <cell r="O42" t="str">
            <v>MAM</v>
          </cell>
          <cell r="P42">
            <v>7</v>
          </cell>
          <cell r="Q42" t="str">
            <v>Other Locations</v>
          </cell>
          <cell r="R42" t="str">
            <v>Anantpur (Ap)</v>
          </cell>
          <cell r="S42" t="str">
            <v xml:space="preserve"> </v>
          </cell>
          <cell r="T42" t="str">
            <v>CA</v>
          </cell>
          <cell r="U42">
            <v>2001</v>
          </cell>
          <cell r="V42">
            <v>18000</v>
          </cell>
          <cell r="W42">
            <v>8178</v>
          </cell>
          <cell r="X42">
            <v>3500</v>
          </cell>
          <cell r="AA42">
            <v>500</v>
          </cell>
          <cell r="AB42">
            <v>150</v>
          </cell>
          <cell r="AC42">
            <v>0</v>
          </cell>
          <cell r="AD42" t="str">
            <v>CV</v>
          </cell>
          <cell r="AE42">
            <v>0</v>
          </cell>
          <cell r="AF42">
            <v>500</v>
          </cell>
          <cell r="AG42">
            <v>2750</v>
          </cell>
          <cell r="AH42">
            <v>15578</v>
          </cell>
          <cell r="AI42">
            <v>186936</v>
          </cell>
          <cell r="AJ42">
            <v>17500</v>
          </cell>
          <cell r="AK42">
            <v>20000</v>
          </cell>
          <cell r="AL42">
            <v>10000</v>
          </cell>
          <cell r="AM42">
            <v>0</v>
          </cell>
          <cell r="AN42">
            <v>0</v>
          </cell>
          <cell r="AO42">
            <v>0</v>
          </cell>
          <cell r="AP42">
            <v>0</v>
          </cell>
          <cell r="AQ42">
            <v>26497</v>
          </cell>
          <cell r="AR42">
            <v>260933</v>
          </cell>
          <cell r="AS42">
            <v>0</v>
          </cell>
        </row>
        <row r="43">
          <cell r="M43">
            <v>21</v>
          </cell>
          <cell r="N43" t="str">
            <v>A2</v>
          </cell>
          <cell r="P43">
            <v>7</v>
          </cell>
          <cell r="S43" t="str">
            <v xml:space="preserve"> </v>
          </cell>
          <cell r="U43">
            <v>2002</v>
          </cell>
          <cell r="W43">
            <v>8928</v>
          </cell>
          <cell r="X43">
            <v>4000</v>
          </cell>
          <cell r="Z43">
            <v>0</v>
          </cell>
          <cell r="AA43">
            <v>500</v>
          </cell>
          <cell r="AB43">
            <v>150</v>
          </cell>
          <cell r="AC43">
            <v>0</v>
          </cell>
          <cell r="AF43">
            <v>500</v>
          </cell>
          <cell r="AG43">
            <v>2750</v>
          </cell>
          <cell r="AH43">
            <v>16828</v>
          </cell>
          <cell r="AI43">
            <v>201936</v>
          </cell>
          <cell r="AJ43">
            <v>17500</v>
          </cell>
          <cell r="AK43">
            <v>20000</v>
          </cell>
          <cell r="AL43">
            <v>15000</v>
          </cell>
          <cell r="AM43">
            <v>0</v>
          </cell>
          <cell r="AN43">
            <v>0</v>
          </cell>
          <cell r="AO43">
            <v>0</v>
          </cell>
          <cell r="AP43">
            <v>0</v>
          </cell>
          <cell r="AQ43">
            <v>28927</v>
          </cell>
          <cell r="AR43">
            <v>283363</v>
          </cell>
          <cell r="AS43">
            <v>0</v>
          </cell>
        </row>
        <row r="44">
          <cell r="P44">
            <v>7</v>
          </cell>
          <cell r="S44" t="str">
            <v xml:space="preserve"> </v>
          </cell>
          <cell r="U44" t="str">
            <v>DIFF.</v>
          </cell>
          <cell r="W44">
            <v>750</v>
          </cell>
          <cell r="X44">
            <v>500</v>
          </cell>
          <cell r="Z44">
            <v>0</v>
          </cell>
          <cell r="AA44">
            <v>0</v>
          </cell>
          <cell r="AB44">
            <v>0</v>
          </cell>
          <cell r="AC44">
            <v>0</v>
          </cell>
          <cell r="AE44">
            <v>0</v>
          </cell>
          <cell r="AF44">
            <v>0</v>
          </cell>
          <cell r="AG44">
            <v>0</v>
          </cell>
          <cell r="AH44">
            <v>1250</v>
          </cell>
          <cell r="AI44">
            <v>15000</v>
          </cell>
          <cell r="AJ44">
            <v>0</v>
          </cell>
          <cell r="AK44">
            <v>0</v>
          </cell>
          <cell r="AL44">
            <v>5000</v>
          </cell>
          <cell r="AM44">
            <v>0</v>
          </cell>
          <cell r="AN44">
            <v>0</v>
          </cell>
          <cell r="AO44">
            <v>0</v>
          </cell>
          <cell r="AP44">
            <v>0</v>
          </cell>
          <cell r="AQ44">
            <v>2430</v>
          </cell>
          <cell r="AR44">
            <v>22430</v>
          </cell>
          <cell r="AS44">
            <v>8.6</v>
          </cell>
        </row>
        <row r="45">
          <cell r="P45">
            <v>7</v>
          </cell>
          <cell r="S45" t="str">
            <v xml:space="preserve"> </v>
          </cell>
        </row>
        <row r="46">
          <cell r="G46">
            <v>1790</v>
          </cell>
          <cell r="H46" t="str">
            <v>MR KULKARNI V H</v>
          </cell>
          <cell r="I46">
            <v>22215</v>
          </cell>
          <cell r="J46">
            <v>32736</v>
          </cell>
          <cell r="K46">
            <v>15063</v>
          </cell>
          <cell r="L46" t="str">
            <v>MA</v>
          </cell>
          <cell r="M46">
            <v>21</v>
          </cell>
          <cell r="N46" t="str">
            <v>A2</v>
          </cell>
          <cell r="O46" t="str">
            <v>MAM</v>
          </cell>
          <cell r="P46">
            <v>7</v>
          </cell>
          <cell r="Q46" t="str">
            <v>Other Locations</v>
          </cell>
          <cell r="R46" t="str">
            <v>Jalgaon (Maharashtra)</v>
          </cell>
          <cell r="S46" t="str">
            <v xml:space="preserve"> </v>
          </cell>
          <cell r="T46" t="str">
            <v>CA</v>
          </cell>
          <cell r="U46">
            <v>2001</v>
          </cell>
          <cell r="V46">
            <v>18000</v>
          </cell>
          <cell r="W46">
            <v>8090</v>
          </cell>
          <cell r="X46">
            <v>3500</v>
          </cell>
          <cell r="AA46">
            <v>500</v>
          </cell>
          <cell r="AB46">
            <v>150</v>
          </cell>
          <cell r="AC46">
            <v>0</v>
          </cell>
          <cell r="AD46" t="str">
            <v>CV</v>
          </cell>
          <cell r="AE46">
            <v>0</v>
          </cell>
          <cell r="AF46">
            <v>500</v>
          </cell>
          <cell r="AG46">
            <v>2750</v>
          </cell>
          <cell r="AH46">
            <v>15490</v>
          </cell>
          <cell r="AI46">
            <v>185880</v>
          </cell>
          <cell r="AJ46">
            <v>17500</v>
          </cell>
          <cell r="AK46">
            <v>20000</v>
          </cell>
          <cell r="AL46">
            <v>10000</v>
          </cell>
          <cell r="AM46">
            <v>0</v>
          </cell>
          <cell r="AN46">
            <v>0</v>
          </cell>
          <cell r="AO46">
            <v>0</v>
          </cell>
          <cell r="AP46">
            <v>0</v>
          </cell>
          <cell r="AQ46">
            <v>26212</v>
          </cell>
          <cell r="AR46">
            <v>259592</v>
          </cell>
          <cell r="AS46">
            <v>0</v>
          </cell>
        </row>
        <row r="47">
          <cell r="M47">
            <v>21</v>
          </cell>
          <cell r="N47" t="str">
            <v>A2</v>
          </cell>
          <cell r="P47">
            <v>7</v>
          </cell>
          <cell r="S47" t="str">
            <v xml:space="preserve"> </v>
          </cell>
          <cell r="U47">
            <v>2002</v>
          </cell>
          <cell r="W47">
            <v>8840</v>
          </cell>
          <cell r="X47">
            <v>4000</v>
          </cell>
          <cell r="Z47">
            <v>0</v>
          </cell>
          <cell r="AA47">
            <v>500</v>
          </cell>
          <cell r="AB47">
            <v>150</v>
          </cell>
          <cell r="AC47">
            <v>0</v>
          </cell>
          <cell r="AF47">
            <v>500</v>
          </cell>
          <cell r="AG47">
            <v>2750</v>
          </cell>
          <cell r="AH47">
            <v>16740</v>
          </cell>
          <cell r="AI47">
            <v>200880</v>
          </cell>
          <cell r="AJ47">
            <v>17500</v>
          </cell>
          <cell r="AK47">
            <v>20000</v>
          </cell>
          <cell r="AL47">
            <v>15000</v>
          </cell>
          <cell r="AM47">
            <v>0</v>
          </cell>
          <cell r="AN47">
            <v>0</v>
          </cell>
          <cell r="AO47">
            <v>0</v>
          </cell>
          <cell r="AP47">
            <v>0</v>
          </cell>
          <cell r="AQ47">
            <v>28642</v>
          </cell>
          <cell r="AR47">
            <v>282022</v>
          </cell>
          <cell r="AS47">
            <v>0</v>
          </cell>
        </row>
        <row r="48">
          <cell r="P48">
            <v>7</v>
          </cell>
          <cell r="S48" t="str">
            <v xml:space="preserve"> </v>
          </cell>
          <cell r="U48" t="str">
            <v>DIFF.</v>
          </cell>
          <cell r="W48">
            <v>750</v>
          </cell>
          <cell r="X48">
            <v>500</v>
          </cell>
          <cell r="Z48">
            <v>0</v>
          </cell>
          <cell r="AA48">
            <v>0</v>
          </cell>
          <cell r="AB48">
            <v>0</v>
          </cell>
          <cell r="AC48">
            <v>0</v>
          </cell>
          <cell r="AE48">
            <v>0</v>
          </cell>
          <cell r="AF48">
            <v>0</v>
          </cell>
          <cell r="AG48">
            <v>0</v>
          </cell>
          <cell r="AH48">
            <v>1250</v>
          </cell>
          <cell r="AI48">
            <v>15000</v>
          </cell>
          <cell r="AJ48">
            <v>0</v>
          </cell>
          <cell r="AK48">
            <v>0</v>
          </cell>
          <cell r="AL48">
            <v>5000</v>
          </cell>
          <cell r="AM48">
            <v>0</v>
          </cell>
          <cell r="AN48">
            <v>0</v>
          </cell>
          <cell r="AO48">
            <v>0</v>
          </cell>
          <cell r="AP48">
            <v>0</v>
          </cell>
          <cell r="AQ48">
            <v>2430</v>
          </cell>
          <cell r="AR48">
            <v>22430</v>
          </cell>
          <cell r="AS48">
            <v>8.64</v>
          </cell>
        </row>
        <row r="49">
          <cell r="P49">
            <v>7</v>
          </cell>
          <cell r="S49" t="str">
            <v xml:space="preserve"> </v>
          </cell>
        </row>
        <row r="50">
          <cell r="G50">
            <v>1876</v>
          </cell>
          <cell r="H50" t="str">
            <v>MR BEHERE B</v>
          </cell>
          <cell r="I50">
            <v>20118</v>
          </cell>
          <cell r="J50">
            <v>33604</v>
          </cell>
          <cell r="K50">
            <v>17160</v>
          </cell>
          <cell r="L50" t="str">
            <v>MA</v>
          </cell>
          <cell r="M50">
            <v>21</v>
          </cell>
          <cell r="N50" t="str">
            <v>A2</v>
          </cell>
          <cell r="O50" t="str">
            <v>MAM</v>
          </cell>
          <cell r="P50">
            <v>7</v>
          </cell>
          <cell r="Q50" t="str">
            <v>Other Locations</v>
          </cell>
          <cell r="R50" t="str">
            <v>Cuttack  (  )</v>
          </cell>
          <cell r="S50" t="str">
            <v xml:space="preserve"> </v>
          </cell>
          <cell r="T50" t="str">
            <v>CL</v>
          </cell>
          <cell r="U50">
            <v>2001</v>
          </cell>
          <cell r="V50">
            <v>18000</v>
          </cell>
          <cell r="W50">
            <v>8927</v>
          </cell>
          <cell r="X50">
            <v>3500</v>
          </cell>
          <cell r="AA50">
            <v>500</v>
          </cell>
          <cell r="AB50">
            <v>150</v>
          </cell>
          <cell r="AC50">
            <v>0</v>
          </cell>
          <cell r="AD50" t="str">
            <v>CV</v>
          </cell>
          <cell r="AE50">
            <v>0</v>
          </cell>
          <cell r="AF50">
            <v>500</v>
          </cell>
          <cell r="AG50">
            <v>2750</v>
          </cell>
          <cell r="AH50">
            <v>16327</v>
          </cell>
          <cell r="AI50">
            <v>195924</v>
          </cell>
          <cell r="AJ50">
            <v>17500</v>
          </cell>
          <cell r="AK50">
            <v>20000</v>
          </cell>
          <cell r="AL50">
            <v>10000</v>
          </cell>
          <cell r="AM50">
            <v>0</v>
          </cell>
          <cell r="AN50">
            <v>0</v>
          </cell>
          <cell r="AO50">
            <v>0</v>
          </cell>
          <cell r="AP50">
            <v>0</v>
          </cell>
          <cell r="AQ50">
            <v>28923</v>
          </cell>
          <cell r="AR50">
            <v>272347</v>
          </cell>
          <cell r="AS50">
            <v>0</v>
          </cell>
        </row>
        <row r="51">
          <cell r="M51">
            <v>21</v>
          </cell>
          <cell r="N51" t="str">
            <v>A2</v>
          </cell>
          <cell r="P51">
            <v>7</v>
          </cell>
          <cell r="S51" t="str">
            <v xml:space="preserve"> </v>
          </cell>
          <cell r="U51">
            <v>2002</v>
          </cell>
          <cell r="W51">
            <v>9577</v>
          </cell>
          <cell r="X51">
            <v>4000</v>
          </cell>
          <cell r="Z51">
            <v>0</v>
          </cell>
          <cell r="AA51">
            <v>500</v>
          </cell>
          <cell r="AB51">
            <v>150</v>
          </cell>
          <cell r="AC51">
            <v>0</v>
          </cell>
          <cell r="AF51">
            <v>500</v>
          </cell>
          <cell r="AG51">
            <v>2750</v>
          </cell>
          <cell r="AH51">
            <v>17477</v>
          </cell>
          <cell r="AI51">
            <v>209724</v>
          </cell>
          <cell r="AJ51">
            <v>17500</v>
          </cell>
          <cell r="AK51">
            <v>20000</v>
          </cell>
          <cell r="AL51">
            <v>15000</v>
          </cell>
          <cell r="AM51">
            <v>0</v>
          </cell>
          <cell r="AN51">
            <v>0</v>
          </cell>
          <cell r="AO51">
            <v>0</v>
          </cell>
          <cell r="AP51">
            <v>0</v>
          </cell>
          <cell r="AQ51">
            <v>31029</v>
          </cell>
          <cell r="AR51">
            <v>293253</v>
          </cell>
          <cell r="AS51">
            <v>0</v>
          </cell>
        </row>
        <row r="52">
          <cell r="P52">
            <v>7</v>
          </cell>
          <cell r="S52" t="str">
            <v xml:space="preserve"> </v>
          </cell>
          <cell r="U52" t="str">
            <v>DIFF.</v>
          </cell>
          <cell r="W52">
            <v>650</v>
          </cell>
          <cell r="X52">
            <v>500</v>
          </cell>
          <cell r="Z52">
            <v>0</v>
          </cell>
          <cell r="AA52">
            <v>0</v>
          </cell>
          <cell r="AB52">
            <v>0</v>
          </cell>
          <cell r="AC52">
            <v>0</v>
          </cell>
          <cell r="AE52">
            <v>0</v>
          </cell>
          <cell r="AF52">
            <v>0</v>
          </cell>
          <cell r="AG52">
            <v>0</v>
          </cell>
          <cell r="AH52">
            <v>1150</v>
          </cell>
          <cell r="AI52">
            <v>13800</v>
          </cell>
          <cell r="AJ52">
            <v>0</v>
          </cell>
          <cell r="AK52">
            <v>0</v>
          </cell>
          <cell r="AL52">
            <v>5000</v>
          </cell>
          <cell r="AM52">
            <v>0</v>
          </cell>
          <cell r="AN52">
            <v>0</v>
          </cell>
          <cell r="AO52">
            <v>0</v>
          </cell>
          <cell r="AP52">
            <v>0</v>
          </cell>
          <cell r="AQ52">
            <v>2106</v>
          </cell>
          <cell r="AR52">
            <v>20906</v>
          </cell>
          <cell r="AS52">
            <v>7.68</v>
          </cell>
        </row>
        <row r="53">
          <cell r="P53">
            <v>7</v>
          </cell>
          <cell r="S53" t="str">
            <v xml:space="preserve"> </v>
          </cell>
        </row>
        <row r="54">
          <cell r="G54">
            <v>1927</v>
          </cell>
          <cell r="H54" t="str">
            <v>MR CHELLAPANDIAN P</v>
          </cell>
          <cell r="I54">
            <v>23793</v>
          </cell>
          <cell r="J54">
            <v>34197</v>
          </cell>
          <cell r="K54">
            <v>13485</v>
          </cell>
          <cell r="L54" t="str">
            <v>MA</v>
          </cell>
          <cell r="M54">
            <v>21</v>
          </cell>
          <cell r="N54" t="str">
            <v>A2</v>
          </cell>
          <cell r="O54" t="str">
            <v>MAM</v>
          </cell>
          <cell r="P54">
            <v>7</v>
          </cell>
          <cell r="Q54" t="str">
            <v>Other Locations</v>
          </cell>
          <cell r="R54" t="str">
            <v>Gangavathi (Karnataka)</v>
          </cell>
          <cell r="S54" t="str">
            <v xml:space="preserve"> </v>
          </cell>
          <cell r="T54" t="str">
            <v>CL</v>
          </cell>
          <cell r="U54">
            <v>2001</v>
          </cell>
          <cell r="V54">
            <v>18000</v>
          </cell>
          <cell r="W54">
            <v>7615</v>
          </cell>
          <cell r="X54">
            <v>3500</v>
          </cell>
          <cell r="AA54">
            <v>500</v>
          </cell>
          <cell r="AB54">
            <v>150</v>
          </cell>
          <cell r="AC54">
            <v>0</v>
          </cell>
          <cell r="AD54" t="str">
            <v>CV</v>
          </cell>
          <cell r="AE54">
            <v>0</v>
          </cell>
          <cell r="AF54">
            <v>500</v>
          </cell>
          <cell r="AG54">
            <v>2750</v>
          </cell>
          <cell r="AH54">
            <v>15015</v>
          </cell>
          <cell r="AI54">
            <v>180180</v>
          </cell>
          <cell r="AJ54">
            <v>17500</v>
          </cell>
          <cell r="AK54">
            <v>20000</v>
          </cell>
          <cell r="AL54">
            <v>10000</v>
          </cell>
          <cell r="AM54">
            <v>0</v>
          </cell>
          <cell r="AN54">
            <v>0</v>
          </cell>
          <cell r="AO54">
            <v>0</v>
          </cell>
          <cell r="AP54">
            <v>0</v>
          </cell>
          <cell r="AQ54">
            <v>24673</v>
          </cell>
          <cell r="AR54">
            <v>252353</v>
          </cell>
          <cell r="AS54">
            <v>0</v>
          </cell>
        </row>
        <row r="55">
          <cell r="M55">
            <v>21</v>
          </cell>
          <cell r="N55" t="str">
            <v>A2</v>
          </cell>
          <cell r="P55">
            <v>7</v>
          </cell>
          <cell r="S55" t="str">
            <v xml:space="preserve"> </v>
          </cell>
          <cell r="U55">
            <v>2002</v>
          </cell>
          <cell r="W55">
            <v>8265</v>
          </cell>
          <cell r="X55">
            <v>4000</v>
          </cell>
          <cell r="Z55">
            <v>0</v>
          </cell>
          <cell r="AA55">
            <v>500</v>
          </cell>
          <cell r="AB55">
            <v>150</v>
          </cell>
          <cell r="AC55">
            <v>0</v>
          </cell>
          <cell r="AF55">
            <v>500</v>
          </cell>
          <cell r="AG55">
            <v>2750</v>
          </cell>
          <cell r="AH55">
            <v>16165</v>
          </cell>
          <cell r="AI55">
            <v>193980</v>
          </cell>
          <cell r="AJ55">
            <v>17500</v>
          </cell>
          <cell r="AK55">
            <v>20000</v>
          </cell>
          <cell r="AL55">
            <v>15000</v>
          </cell>
          <cell r="AM55">
            <v>0</v>
          </cell>
          <cell r="AN55">
            <v>0</v>
          </cell>
          <cell r="AO55">
            <v>0</v>
          </cell>
          <cell r="AP55">
            <v>0</v>
          </cell>
          <cell r="AQ55">
            <v>26779</v>
          </cell>
          <cell r="AR55">
            <v>273259</v>
          </cell>
          <cell r="AS55">
            <v>0</v>
          </cell>
        </row>
        <row r="56">
          <cell r="P56">
            <v>7</v>
          </cell>
          <cell r="S56" t="str">
            <v xml:space="preserve"> </v>
          </cell>
          <cell r="U56" t="str">
            <v>DIFF.</v>
          </cell>
          <cell r="W56">
            <v>650</v>
          </cell>
          <cell r="X56">
            <v>500</v>
          </cell>
          <cell r="Z56">
            <v>0</v>
          </cell>
          <cell r="AA56">
            <v>0</v>
          </cell>
          <cell r="AB56">
            <v>0</v>
          </cell>
          <cell r="AC56">
            <v>0</v>
          </cell>
          <cell r="AE56">
            <v>0</v>
          </cell>
          <cell r="AF56">
            <v>0</v>
          </cell>
          <cell r="AG56">
            <v>0</v>
          </cell>
          <cell r="AH56">
            <v>1150</v>
          </cell>
          <cell r="AI56">
            <v>13800</v>
          </cell>
          <cell r="AJ56">
            <v>0</v>
          </cell>
          <cell r="AK56">
            <v>0</v>
          </cell>
          <cell r="AL56">
            <v>5000</v>
          </cell>
          <cell r="AM56">
            <v>0</v>
          </cell>
          <cell r="AN56">
            <v>0</v>
          </cell>
          <cell r="AO56">
            <v>0</v>
          </cell>
          <cell r="AP56">
            <v>0</v>
          </cell>
          <cell r="AQ56">
            <v>2106</v>
          </cell>
          <cell r="AR56">
            <v>20906</v>
          </cell>
          <cell r="AS56">
            <v>8.2799999999999994</v>
          </cell>
        </row>
        <row r="57">
          <cell r="P57">
            <v>7</v>
          </cell>
          <cell r="S57" t="str">
            <v xml:space="preserve"> </v>
          </cell>
        </row>
        <row r="58">
          <cell r="G58">
            <v>1970</v>
          </cell>
          <cell r="H58" t="str">
            <v>MR PATEL P M</v>
          </cell>
          <cell r="I58">
            <v>25294</v>
          </cell>
          <cell r="J58">
            <v>34512</v>
          </cell>
          <cell r="K58">
            <v>11984</v>
          </cell>
          <cell r="L58" t="str">
            <v>MA</v>
          </cell>
          <cell r="M58">
            <v>21</v>
          </cell>
          <cell r="N58" t="str">
            <v>A2</v>
          </cell>
          <cell r="O58" t="str">
            <v>MAM</v>
          </cell>
          <cell r="P58">
            <v>7</v>
          </cell>
          <cell r="Q58" t="str">
            <v>Other Locations</v>
          </cell>
          <cell r="R58" t="str">
            <v>Bhavnagar (Guj)</v>
          </cell>
          <cell r="S58" t="str">
            <v xml:space="preserve"> </v>
          </cell>
          <cell r="T58" t="str">
            <v>BA</v>
          </cell>
          <cell r="U58">
            <v>2001</v>
          </cell>
          <cell r="V58">
            <v>21150</v>
          </cell>
          <cell r="W58">
            <v>7628</v>
          </cell>
          <cell r="X58">
            <v>3500</v>
          </cell>
          <cell r="AA58">
            <v>500</v>
          </cell>
          <cell r="AB58">
            <v>150</v>
          </cell>
          <cell r="AC58">
            <v>0</v>
          </cell>
          <cell r="AD58" t="str">
            <v>CV</v>
          </cell>
          <cell r="AE58">
            <v>0</v>
          </cell>
          <cell r="AF58">
            <v>500</v>
          </cell>
          <cell r="AG58">
            <v>2750</v>
          </cell>
          <cell r="AH58">
            <v>15028</v>
          </cell>
          <cell r="AI58">
            <v>180336</v>
          </cell>
          <cell r="AJ58">
            <v>17500</v>
          </cell>
          <cell r="AK58">
            <v>20000</v>
          </cell>
          <cell r="AL58">
            <v>10000</v>
          </cell>
          <cell r="AM58">
            <v>0</v>
          </cell>
          <cell r="AN58">
            <v>0</v>
          </cell>
          <cell r="AO58">
            <v>0</v>
          </cell>
          <cell r="AP58">
            <v>0</v>
          </cell>
          <cell r="AQ58">
            <v>24715</v>
          </cell>
          <cell r="AR58">
            <v>252551</v>
          </cell>
          <cell r="AS58">
            <v>0</v>
          </cell>
        </row>
        <row r="59">
          <cell r="M59">
            <v>21</v>
          </cell>
          <cell r="N59" t="str">
            <v>A2</v>
          </cell>
          <cell r="P59">
            <v>7</v>
          </cell>
          <cell r="S59" t="str">
            <v xml:space="preserve"> </v>
          </cell>
          <cell r="U59">
            <v>2002</v>
          </cell>
          <cell r="W59">
            <v>8728</v>
          </cell>
          <cell r="X59">
            <v>4000</v>
          </cell>
          <cell r="Z59">
            <v>0</v>
          </cell>
          <cell r="AA59">
            <v>500</v>
          </cell>
          <cell r="AB59">
            <v>150</v>
          </cell>
          <cell r="AC59">
            <v>0</v>
          </cell>
          <cell r="AF59">
            <v>500</v>
          </cell>
          <cell r="AG59">
            <v>2750</v>
          </cell>
          <cell r="AH59">
            <v>16628</v>
          </cell>
          <cell r="AI59">
            <v>199536</v>
          </cell>
          <cell r="AJ59">
            <v>17500</v>
          </cell>
          <cell r="AK59">
            <v>20000</v>
          </cell>
          <cell r="AL59">
            <v>15000</v>
          </cell>
          <cell r="AM59">
            <v>0</v>
          </cell>
          <cell r="AN59">
            <v>0</v>
          </cell>
          <cell r="AO59">
            <v>0</v>
          </cell>
          <cell r="AP59">
            <v>0</v>
          </cell>
          <cell r="AQ59">
            <v>28279</v>
          </cell>
          <cell r="AR59">
            <v>280315</v>
          </cell>
          <cell r="AS59">
            <v>0</v>
          </cell>
        </row>
        <row r="60">
          <cell r="P60">
            <v>7</v>
          </cell>
          <cell r="S60" t="str">
            <v xml:space="preserve"> </v>
          </cell>
          <cell r="U60" t="str">
            <v>DIFF.</v>
          </cell>
          <cell r="W60">
            <v>1100</v>
          </cell>
          <cell r="X60">
            <v>500</v>
          </cell>
          <cell r="Z60">
            <v>0</v>
          </cell>
          <cell r="AA60">
            <v>0</v>
          </cell>
          <cell r="AB60">
            <v>0</v>
          </cell>
          <cell r="AC60">
            <v>0</v>
          </cell>
          <cell r="AE60">
            <v>0</v>
          </cell>
          <cell r="AF60">
            <v>0</v>
          </cell>
          <cell r="AG60">
            <v>0</v>
          </cell>
          <cell r="AH60">
            <v>1600</v>
          </cell>
          <cell r="AI60">
            <v>19200</v>
          </cell>
          <cell r="AJ60">
            <v>0</v>
          </cell>
          <cell r="AK60">
            <v>0</v>
          </cell>
          <cell r="AL60">
            <v>5000</v>
          </cell>
          <cell r="AM60">
            <v>0</v>
          </cell>
          <cell r="AN60">
            <v>0</v>
          </cell>
          <cell r="AO60">
            <v>0</v>
          </cell>
          <cell r="AP60">
            <v>0</v>
          </cell>
          <cell r="AQ60">
            <v>3564</v>
          </cell>
          <cell r="AR60">
            <v>27764</v>
          </cell>
          <cell r="AS60">
            <v>10.99</v>
          </cell>
        </row>
        <row r="61">
          <cell r="P61">
            <v>7</v>
          </cell>
          <cell r="S61" t="str">
            <v xml:space="preserve"> </v>
          </cell>
        </row>
        <row r="62">
          <cell r="G62">
            <v>2026</v>
          </cell>
          <cell r="H62" t="str">
            <v>MR SUBRAMANYA K G</v>
          </cell>
          <cell r="I62">
            <v>25733</v>
          </cell>
          <cell r="J62">
            <v>35034</v>
          </cell>
          <cell r="K62">
            <v>11545</v>
          </cell>
          <cell r="L62" t="str">
            <v>MA</v>
          </cell>
          <cell r="M62">
            <v>21</v>
          </cell>
          <cell r="N62" t="str">
            <v>A1</v>
          </cell>
          <cell r="O62" t="str">
            <v>MAM</v>
          </cell>
          <cell r="P62">
            <v>2</v>
          </cell>
          <cell r="Q62" t="str">
            <v>Chennai</v>
          </cell>
          <cell r="R62" t="str">
            <v>Chennai</v>
          </cell>
          <cell r="S62" t="str">
            <v xml:space="preserve"> </v>
          </cell>
          <cell r="T62" t="str">
            <v>BA</v>
          </cell>
          <cell r="U62">
            <v>2001</v>
          </cell>
          <cell r="V62">
            <v>21150</v>
          </cell>
          <cell r="W62">
            <v>7000</v>
          </cell>
          <cell r="X62">
            <v>3500</v>
          </cell>
          <cell r="AA62">
            <v>500</v>
          </cell>
          <cell r="AB62">
            <v>150</v>
          </cell>
          <cell r="AC62">
            <v>800</v>
          </cell>
          <cell r="AE62">
            <v>450</v>
          </cell>
          <cell r="AG62">
            <v>2750</v>
          </cell>
          <cell r="AH62">
            <v>15150</v>
          </cell>
          <cell r="AI62">
            <v>181800</v>
          </cell>
          <cell r="AJ62">
            <v>17500</v>
          </cell>
          <cell r="AK62">
            <v>20000</v>
          </cell>
          <cell r="AL62">
            <v>10000</v>
          </cell>
          <cell r="AQ62">
            <v>22680</v>
          </cell>
          <cell r="AR62">
            <v>251980</v>
          </cell>
        </row>
        <row r="63">
          <cell r="M63">
            <v>21</v>
          </cell>
          <cell r="N63" t="str">
            <v>A1</v>
          </cell>
          <cell r="P63">
            <v>2</v>
          </cell>
          <cell r="S63" t="str">
            <v xml:space="preserve"> </v>
          </cell>
          <cell r="U63">
            <v>2002</v>
          </cell>
          <cell r="W63">
            <v>8100</v>
          </cell>
          <cell r="X63">
            <v>4500</v>
          </cell>
          <cell r="Z63">
            <v>0</v>
          </cell>
          <cell r="AA63">
            <v>500</v>
          </cell>
          <cell r="AB63">
            <v>150</v>
          </cell>
          <cell r="AC63">
            <v>800</v>
          </cell>
          <cell r="AF63">
            <v>0</v>
          </cell>
          <cell r="AG63">
            <v>2750</v>
          </cell>
          <cell r="AH63">
            <v>16800</v>
          </cell>
          <cell r="AI63">
            <v>201600</v>
          </cell>
          <cell r="AJ63">
            <v>17500</v>
          </cell>
          <cell r="AK63">
            <v>20000</v>
          </cell>
          <cell r="AL63">
            <v>15000</v>
          </cell>
          <cell r="AM63">
            <v>0</v>
          </cell>
          <cell r="AN63">
            <v>0</v>
          </cell>
          <cell r="AO63">
            <v>0</v>
          </cell>
          <cell r="AP63">
            <v>0</v>
          </cell>
          <cell r="AQ63">
            <v>26244</v>
          </cell>
          <cell r="AR63">
            <v>280344</v>
          </cell>
          <cell r="AS63">
            <v>0</v>
          </cell>
        </row>
        <row r="64">
          <cell r="P64">
            <v>2</v>
          </cell>
          <cell r="S64" t="str">
            <v xml:space="preserve"> </v>
          </cell>
          <cell r="U64" t="str">
            <v>DIFF.</v>
          </cell>
          <cell r="W64">
            <v>1100</v>
          </cell>
          <cell r="X64">
            <v>1000</v>
          </cell>
          <cell r="Z64">
            <v>0</v>
          </cell>
          <cell r="AA64">
            <v>0</v>
          </cell>
          <cell r="AB64">
            <v>0</v>
          </cell>
          <cell r="AC64">
            <v>0</v>
          </cell>
          <cell r="AE64">
            <v>-450</v>
          </cell>
          <cell r="AF64">
            <v>0</v>
          </cell>
          <cell r="AG64">
            <v>0</v>
          </cell>
          <cell r="AH64">
            <v>1650</v>
          </cell>
          <cell r="AI64">
            <v>19800</v>
          </cell>
          <cell r="AJ64">
            <v>0</v>
          </cell>
          <cell r="AK64">
            <v>0</v>
          </cell>
          <cell r="AL64">
            <v>5000</v>
          </cell>
          <cell r="AM64">
            <v>0</v>
          </cell>
          <cell r="AN64">
            <v>0</v>
          </cell>
          <cell r="AO64">
            <v>0</v>
          </cell>
          <cell r="AP64">
            <v>0</v>
          </cell>
          <cell r="AQ64">
            <v>3564</v>
          </cell>
          <cell r="AR64">
            <v>28364</v>
          </cell>
          <cell r="AS64">
            <v>11.26</v>
          </cell>
        </row>
        <row r="65">
          <cell r="P65">
            <v>2</v>
          </cell>
          <cell r="S65" t="str">
            <v xml:space="preserve"> </v>
          </cell>
        </row>
        <row r="66">
          <cell r="G66">
            <v>2124</v>
          </cell>
          <cell r="H66" t="str">
            <v>MR ARYA R K</v>
          </cell>
          <cell r="I66">
            <v>23818</v>
          </cell>
          <cell r="J66">
            <v>35590</v>
          </cell>
          <cell r="K66">
            <v>13460</v>
          </cell>
          <cell r="L66" t="str">
            <v>MA</v>
          </cell>
          <cell r="M66">
            <v>21</v>
          </cell>
          <cell r="N66" t="str">
            <v>A2</v>
          </cell>
          <cell r="O66" t="str">
            <v>MAM</v>
          </cell>
          <cell r="P66">
            <v>7</v>
          </cell>
          <cell r="Q66" t="str">
            <v>Other Locations</v>
          </cell>
          <cell r="R66" t="str">
            <v>Meerut (Up)</v>
          </cell>
          <cell r="S66" t="str">
            <v xml:space="preserve"> </v>
          </cell>
          <cell r="T66" t="str">
            <v>CL</v>
          </cell>
          <cell r="U66">
            <v>2001</v>
          </cell>
          <cell r="V66">
            <v>18000</v>
          </cell>
          <cell r="W66">
            <v>7678</v>
          </cell>
          <cell r="X66">
            <v>3500</v>
          </cell>
          <cell r="AA66">
            <v>500</v>
          </cell>
          <cell r="AB66">
            <v>150</v>
          </cell>
          <cell r="AC66">
            <v>0</v>
          </cell>
          <cell r="AD66" t="str">
            <v>CV</v>
          </cell>
          <cell r="AE66">
            <v>0</v>
          </cell>
          <cell r="AF66">
            <v>500</v>
          </cell>
          <cell r="AG66">
            <v>2750</v>
          </cell>
          <cell r="AH66">
            <v>15078</v>
          </cell>
          <cell r="AI66">
            <v>180936</v>
          </cell>
          <cell r="AJ66">
            <v>17500</v>
          </cell>
          <cell r="AK66">
            <v>20000</v>
          </cell>
          <cell r="AL66">
            <v>10000</v>
          </cell>
          <cell r="AM66">
            <v>0</v>
          </cell>
          <cell r="AN66">
            <v>0</v>
          </cell>
          <cell r="AO66">
            <v>0</v>
          </cell>
          <cell r="AP66">
            <v>0</v>
          </cell>
          <cell r="AQ66">
            <v>24877</v>
          </cell>
          <cell r="AR66">
            <v>253313</v>
          </cell>
          <cell r="AS66">
            <v>0</v>
          </cell>
        </row>
        <row r="67">
          <cell r="M67">
            <v>21</v>
          </cell>
          <cell r="N67" t="str">
            <v>A2</v>
          </cell>
          <cell r="P67">
            <v>7</v>
          </cell>
          <cell r="S67" t="str">
            <v xml:space="preserve"> </v>
          </cell>
          <cell r="U67">
            <v>2002</v>
          </cell>
          <cell r="W67">
            <v>8328</v>
          </cell>
          <cell r="X67">
            <v>4000</v>
          </cell>
          <cell r="Z67">
            <v>0</v>
          </cell>
          <cell r="AA67">
            <v>500</v>
          </cell>
          <cell r="AB67">
            <v>150</v>
          </cell>
          <cell r="AC67">
            <v>0</v>
          </cell>
          <cell r="AF67">
            <v>500</v>
          </cell>
          <cell r="AG67">
            <v>2750</v>
          </cell>
          <cell r="AH67">
            <v>16228</v>
          </cell>
          <cell r="AI67">
            <v>194736</v>
          </cell>
          <cell r="AJ67">
            <v>17500</v>
          </cell>
          <cell r="AK67">
            <v>20000</v>
          </cell>
          <cell r="AL67">
            <v>15000</v>
          </cell>
          <cell r="AM67">
            <v>0</v>
          </cell>
          <cell r="AN67">
            <v>0</v>
          </cell>
          <cell r="AO67">
            <v>0</v>
          </cell>
          <cell r="AP67">
            <v>0</v>
          </cell>
          <cell r="AQ67">
            <v>26983</v>
          </cell>
          <cell r="AR67">
            <v>274219</v>
          </cell>
          <cell r="AS67">
            <v>0</v>
          </cell>
        </row>
        <row r="68">
          <cell r="P68">
            <v>7</v>
          </cell>
          <cell r="S68" t="str">
            <v xml:space="preserve"> </v>
          </cell>
          <cell r="U68" t="str">
            <v>DIFF.</v>
          </cell>
          <cell r="W68">
            <v>650</v>
          </cell>
          <cell r="X68">
            <v>500</v>
          </cell>
          <cell r="Z68">
            <v>0</v>
          </cell>
          <cell r="AA68">
            <v>0</v>
          </cell>
          <cell r="AB68">
            <v>0</v>
          </cell>
          <cell r="AC68">
            <v>0</v>
          </cell>
          <cell r="AE68">
            <v>0</v>
          </cell>
          <cell r="AF68">
            <v>0</v>
          </cell>
          <cell r="AG68">
            <v>0</v>
          </cell>
          <cell r="AH68">
            <v>1150</v>
          </cell>
          <cell r="AI68">
            <v>13800</v>
          </cell>
          <cell r="AJ68">
            <v>0</v>
          </cell>
          <cell r="AK68">
            <v>0</v>
          </cell>
          <cell r="AL68">
            <v>5000</v>
          </cell>
          <cell r="AM68">
            <v>0</v>
          </cell>
          <cell r="AN68">
            <v>0</v>
          </cell>
          <cell r="AO68">
            <v>0</v>
          </cell>
          <cell r="AP68">
            <v>0</v>
          </cell>
          <cell r="AQ68">
            <v>2106</v>
          </cell>
          <cell r="AR68">
            <v>20906</v>
          </cell>
          <cell r="AS68">
            <v>8.25</v>
          </cell>
        </row>
        <row r="69">
          <cell r="P69">
            <v>7</v>
          </cell>
          <cell r="S69" t="str">
            <v xml:space="preserve"> </v>
          </cell>
        </row>
        <row r="70">
          <cell r="G70">
            <v>2129</v>
          </cell>
          <cell r="H70" t="str">
            <v>MR KWATRA M</v>
          </cell>
          <cell r="I70">
            <v>25353</v>
          </cell>
          <cell r="J70">
            <v>35612</v>
          </cell>
          <cell r="K70">
            <v>11925</v>
          </cell>
          <cell r="L70" t="str">
            <v>MA</v>
          </cell>
          <cell r="M70">
            <v>21</v>
          </cell>
          <cell r="N70" t="str">
            <v>A2</v>
          </cell>
          <cell r="O70" t="str">
            <v>MAM</v>
          </cell>
          <cell r="P70">
            <v>3</v>
          </cell>
          <cell r="Q70" t="str">
            <v>Delhi</v>
          </cell>
          <cell r="R70" t="str">
            <v>Delhi</v>
          </cell>
          <cell r="S70" t="str">
            <v xml:space="preserve"> </v>
          </cell>
          <cell r="T70" t="str">
            <v>CA</v>
          </cell>
          <cell r="U70">
            <v>2001</v>
          </cell>
          <cell r="V70">
            <v>18000</v>
          </cell>
          <cell r="W70">
            <v>8754</v>
          </cell>
          <cell r="X70">
            <v>3500</v>
          </cell>
          <cell r="AA70">
            <v>500</v>
          </cell>
          <cell r="AB70">
            <v>150</v>
          </cell>
          <cell r="AC70">
            <v>800</v>
          </cell>
          <cell r="AE70">
            <v>450</v>
          </cell>
          <cell r="AF70">
            <v>500</v>
          </cell>
          <cell r="AG70">
            <v>2750</v>
          </cell>
          <cell r="AH70">
            <v>17404</v>
          </cell>
          <cell r="AI70">
            <v>208848</v>
          </cell>
          <cell r="AJ70">
            <v>17500</v>
          </cell>
          <cell r="AK70">
            <v>20000</v>
          </cell>
          <cell r="AL70">
            <v>10000</v>
          </cell>
          <cell r="AM70">
            <v>0</v>
          </cell>
          <cell r="AN70">
            <v>0</v>
          </cell>
          <cell r="AO70">
            <v>0</v>
          </cell>
          <cell r="AP70">
            <v>0</v>
          </cell>
          <cell r="AQ70">
            <v>28363</v>
          </cell>
          <cell r="AR70">
            <v>284711</v>
          </cell>
          <cell r="AS70">
            <v>0</v>
          </cell>
        </row>
        <row r="71">
          <cell r="M71">
            <v>21</v>
          </cell>
          <cell r="N71" t="str">
            <v>A2</v>
          </cell>
          <cell r="P71">
            <v>3</v>
          </cell>
          <cell r="S71" t="str">
            <v xml:space="preserve"> </v>
          </cell>
          <cell r="U71">
            <v>2002</v>
          </cell>
          <cell r="W71">
            <v>9504</v>
          </cell>
          <cell r="X71">
            <v>4500</v>
          </cell>
          <cell r="Z71">
            <v>0</v>
          </cell>
          <cell r="AA71">
            <v>500</v>
          </cell>
          <cell r="AB71">
            <v>150</v>
          </cell>
          <cell r="AC71">
            <v>800</v>
          </cell>
          <cell r="AF71">
            <v>500</v>
          </cell>
          <cell r="AG71">
            <v>2750</v>
          </cell>
          <cell r="AH71">
            <v>18704</v>
          </cell>
          <cell r="AI71">
            <v>224448</v>
          </cell>
          <cell r="AJ71">
            <v>17500</v>
          </cell>
          <cell r="AK71">
            <v>20000</v>
          </cell>
          <cell r="AL71">
            <v>15000</v>
          </cell>
          <cell r="AM71">
            <v>0</v>
          </cell>
          <cell r="AN71">
            <v>0</v>
          </cell>
          <cell r="AO71">
            <v>0</v>
          </cell>
          <cell r="AP71">
            <v>0</v>
          </cell>
          <cell r="AQ71">
            <v>30793</v>
          </cell>
          <cell r="AR71">
            <v>307741</v>
          </cell>
          <cell r="AS71">
            <v>0</v>
          </cell>
        </row>
        <row r="72">
          <cell r="P72">
            <v>3</v>
          </cell>
          <cell r="S72" t="str">
            <v xml:space="preserve"> </v>
          </cell>
          <cell r="U72" t="str">
            <v>DIFF.</v>
          </cell>
          <cell r="W72">
            <v>750</v>
          </cell>
          <cell r="X72">
            <v>1000</v>
          </cell>
          <cell r="Z72">
            <v>0</v>
          </cell>
          <cell r="AA72">
            <v>0</v>
          </cell>
          <cell r="AB72">
            <v>0</v>
          </cell>
          <cell r="AC72">
            <v>0</v>
          </cell>
          <cell r="AE72">
            <v>-450</v>
          </cell>
          <cell r="AF72">
            <v>0</v>
          </cell>
          <cell r="AG72">
            <v>0</v>
          </cell>
          <cell r="AH72">
            <v>1300</v>
          </cell>
          <cell r="AI72">
            <v>15600</v>
          </cell>
          <cell r="AJ72">
            <v>0</v>
          </cell>
          <cell r="AK72">
            <v>0</v>
          </cell>
          <cell r="AL72">
            <v>5000</v>
          </cell>
          <cell r="AM72">
            <v>0</v>
          </cell>
          <cell r="AN72">
            <v>0</v>
          </cell>
          <cell r="AO72">
            <v>0</v>
          </cell>
          <cell r="AP72">
            <v>0</v>
          </cell>
          <cell r="AQ72">
            <v>2430</v>
          </cell>
          <cell r="AR72">
            <v>23030</v>
          </cell>
          <cell r="AS72">
            <v>8.09</v>
          </cell>
        </row>
        <row r="73">
          <cell r="P73">
            <v>3</v>
          </cell>
          <cell r="S73" t="str">
            <v xml:space="preserve"> </v>
          </cell>
        </row>
        <row r="74">
          <cell r="G74">
            <v>2143</v>
          </cell>
          <cell r="H74" t="str">
            <v xml:space="preserve">MR CHANDRASHEKAR G                                  </v>
          </cell>
          <cell r="I74">
            <v>24259</v>
          </cell>
          <cell r="J74">
            <v>35658</v>
          </cell>
          <cell r="K74">
            <v>13019</v>
          </cell>
          <cell r="L74" t="str">
            <v>MA</v>
          </cell>
          <cell r="M74">
            <v>21</v>
          </cell>
          <cell r="N74" t="str">
            <v>A2</v>
          </cell>
          <cell r="O74" t="str">
            <v>MAM</v>
          </cell>
          <cell r="P74">
            <v>7</v>
          </cell>
          <cell r="Q74" t="str">
            <v>Other Locations</v>
          </cell>
          <cell r="R74" t="str">
            <v>Dharawar (Karnataka)</v>
          </cell>
          <cell r="S74" t="str">
            <v xml:space="preserve"> </v>
          </cell>
          <cell r="T74" t="str">
            <v>CL</v>
          </cell>
          <cell r="U74">
            <v>2001</v>
          </cell>
          <cell r="V74">
            <v>18000</v>
          </cell>
          <cell r="W74">
            <v>7150</v>
          </cell>
          <cell r="X74">
            <v>3500</v>
          </cell>
          <cell r="AA74">
            <v>500</v>
          </cell>
          <cell r="AB74">
            <v>150</v>
          </cell>
          <cell r="AC74">
            <v>0</v>
          </cell>
          <cell r="AD74" t="str">
            <v>CV</v>
          </cell>
          <cell r="AE74">
            <v>0</v>
          </cell>
          <cell r="AF74">
            <v>500</v>
          </cell>
          <cell r="AG74">
            <v>2750</v>
          </cell>
          <cell r="AH74">
            <v>14550</v>
          </cell>
          <cell r="AI74">
            <v>174600</v>
          </cell>
          <cell r="AJ74">
            <v>17500</v>
          </cell>
          <cell r="AK74">
            <v>20000</v>
          </cell>
          <cell r="AL74">
            <v>10000</v>
          </cell>
          <cell r="AM74">
            <v>0</v>
          </cell>
          <cell r="AN74">
            <v>0</v>
          </cell>
          <cell r="AO74">
            <v>0</v>
          </cell>
          <cell r="AP74">
            <v>0</v>
          </cell>
          <cell r="AQ74">
            <v>23166</v>
          </cell>
          <cell r="AR74">
            <v>245266</v>
          </cell>
          <cell r="AS74">
            <v>0</v>
          </cell>
        </row>
        <row r="75">
          <cell r="M75">
            <v>21</v>
          </cell>
          <cell r="N75" t="str">
            <v>A2</v>
          </cell>
          <cell r="P75">
            <v>7</v>
          </cell>
          <cell r="S75" t="str">
            <v xml:space="preserve"> </v>
          </cell>
          <cell r="U75">
            <v>2002</v>
          </cell>
          <cell r="W75">
            <v>7800</v>
          </cell>
          <cell r="X75">
            <v>4000</v>
          </cell>
          <cell r="Z75">
            <v>0</v>
          </cell>
          <cell r="AA75">
            <v>500</v>
          </cell>
          <cell r="AB75">
            <v>150</v>
          </cell>
          <cell r="AC75">
            <v>0</v>
          </cell>
          <cell r="AF75">
            <v>500</v>
          </cell>
          <cell r="AG75">
            <v>2750</v>
          </cell>
          <cell r="AH75">
            <v>15700</v>
          </cell>
          <cell r="AI75">
            <v>188400</v>
          </cell>
          <cell r="AJ75">
            <v>17500</v>
          </cell>
          <cell r="AK75">
            <v>20000</v>
          </cell>
          <cell r="AL75">
            <v>15000</v>
          </cell>
          <cell r="AM75">
            <v>0</v>
          </cell>
          <cell r="AN75">
            <v>0</v>
          </cell>
          <cell r="AO75">
            <v>0</v>
          </cell>
          <cell r="AP75">
            <v>0</v>
          </cell>
          <cell r="AQ75">
            <v>25272</v>
          </cell>
          <cell r="AR75">
            <v>266172</v>
          </cell>
          <cell r="AS75">
            <v>0</v>
          </cell>
        </row>
        <row r="76">
          <cell r="P76">
            <v>7</v>
          </cell>
          <cell r="S76" t="str">
            <v xml:space="preserve"> </v>
          </cell>
          <cell r="U76" t="str">
            <v>DIFF.</v>
          </cell>
          <cell r="W76">
            <v>650</v>
          </cell>
          <cell r="X76">
            <v>500</v>
          </cell>
          <cell r="Z76">
            <v>0</v>
          </cell>
          <cell r="AA76">
            <v>0</v>
          </cell>
          <cell r="AB76">
            <v>0</v>
          </cell>
          <cell r="AC76">
            <v>0</v>
          </cell>
          <cell r="AE76">
            <v>0</v>
          </cell>
          <cell r="AF76">
            <v>0</v>
          </cell>
          <cell r="AG76">
            <v>0</v>
          </cell>
          <cell r="AH76">
            <v>1150</v>
          </cell>
          <cell r="AI76">
            <v>13800</v>
          </cell>
          <cell r="AJ76">
            <v>0</v>
          </cell>
          <cell r="AK76">
            <v>0</v>
          </cell>
          <cell r="AL76">
            <v>5000</v>
          </cell>
          <cell r="AM76">
            <v>0</v>
          </cell>
          <cell r="AN76">
            <v>0</v>
          </cell>
          <cell r="AO76">
            <v>0</v>
          </cell>
          <cell r="AP76">
            <v>0</v>
          </cell>
          <cell r="AQ76">
            <v>2106</v>
          </cell>
          <cell r="AR76">
            <v>20906</v>
          </cell>
          <cell r="AS76">
            <v>8.52</v>
          </cell>
        </row>
        <row r="77">
          <cell r="P77">
            <v>7</v>
          </cell>
          <cell r="S77" t="str">
            <v xml:space="preserve"> </v>
          </cell>
        </row>
        <row r="78">
          <cell r="G78">
            <v>2181</v>
          </cell>
          <cell r="H78" t="str">
            <v>MR PANCHAL A</v>
          </cell>
          <cell r="I78">
            <v>25529</v>
          </cell>
          <cell r="J78">
            <v>36007</v>
          </cell>
          <cell r="K78">
            <v>11749</v>
          </cell>
          <cell r="L78" t="str">
            <v>MA</v>
          </cell>
          <cell r="M78">
            <v>21</v>
          </cell>
          <cell r="N78" t="str">
            <v>A2</v>
          </cell>
          <cell r="O78" t="str">
            <v>MAM</v>
          </cell>
          <cell r="P78">
            <v>7</v>
          </cell>
          <cell r="Q78" t="str">
            <v>Other Locations</v>
          </cell>
          <cell r="R78" t="str">
            <v>Amd</v>
          </cell>
          <cell r="S78" t="str">
            <v xml:space="preserve"> </v>
          </cell>
          <cell r="T78" t="str">
            <v>CA</v>
          </cell>
          <cell r="U78">
            <v>2001</v>
          </cell>
          <cell r="V78">
            <v>18000</v>
          </cell>
          <cell r="W78">
            <v>7765</v>
          </cell>
          <cell r="X78">
            <v>3500</v>
          </cell>
          <cell r="AA78">
            <v>500</v>
          </cell>
          <cell r="AB78">
            <v>150</v>
          </cell>
          <cell r="AC78">
            <v>800</v>
          </cell>
          <cell r="AE78">
            <v>0</v>
          </cell>
          <cell r="AF78">
            <v>500</v>
          </cell>
          <cell r="AG78">
            <v>2750</v>
          </cell>
          <cell r="AH78">
            <v>15965</v>
          </cell>
          <cell r="AI78">
            <v>191580</v>
          </cell>
          <cell r="AJ78">
            <v>17500</v>
          </cell>
          <cell r="AK78">
            <v>20000</v>
          </cell>
          <cell r="AL78">
            <v>10000</v>
          </cell>
          <cell r="AM78">
            <v>0</v>
          </cell>
          <cell r="AN78">
            <v>0</v>
          </cell>
          <cell r="AO78">
            <v>0</v>
          </cell>
          <cell r="AP78">
            <v>0</v>
          </cell>
          <cell r="AQ78">
            <v>25159</v>
          </cell>
          <cell r="AR78">
            <v>264239</v>
          </cell>
          <cell r="AS78">
            <v>0</v>
          </cell>
        </row>
        <row r="79">
          <cell r="M79">
            <v>21</v>
          </cell>
          <cell r="N79" t="str">
            <v>A2</v>
          </cell>
          <cell r="P79">
            <v>7</v>
          </cell>
          <cell r="S79" t="str">
            <v xml:space="preserve"> </v>
          </cell>
          <cell r="U79">
            <v>2002</v>
          </cell>
          <cell r="W79">
            <v>8515</v>
          </cell>
          <cell r="X79">
            <v>4000</v>
          </cell>
          <cell r="Z79">
            <v>0</v>
          </cell>
          <cell r="AA79">
            <v>500</v>
          </cell>
          <cell r="AB79">
            <v>150</v>
          </cell>
          <cell r="AC79">
            <v>800</v>
          </cell>
          <cell r="AF79">
            <v>500</v>
          </cell>
          <cell r="AG79">
            <v>2750</v>
          </cell>
          <cell r="AH79">
            <v>17215</v>
          </cell>
          <cell r="AI79">
            <v>206580</v>
          </cell>
          <cell r="AJ79">
            <v>17500</v>
          </cell>
          <cell r="AK79">
            <v>20000</v>
          </cell>
          <cell r="AL79">
            <v>15000</v>
          </cell>
          <cell r="AM79">
            <v>0</v>
          </cell>
          <cell r="AN79">
            <v>0</v>
          </cell>
          <cell r="AO79">
            <v>0</v>
          </cell>
          <cell r="AP79">
            <v>0</v>
          </cell>
          <cell r="AQ79">
            <v>27589</v>
          </cell>
          <cell r="AR79">
            <v>286669</v>
          </cell>
          <cell r="AS79">
            <v>0</v>
          </cell>
        </row>
        <row r="80">
          <cell r="P80">
            <v>7</v>
          </cell>
          <cell r="S80" t="str">
            <v xml:space="preserve"> </v>
          </cell>
          <cell r="U80" t="str">
            <v>DIFF.</v>
          </cell>
          <cell r="W80">
            <v>750</v>
          </cell>
          <cell r="X80">
            <v>500</v>
          </cell>
          <cell r="Z80">
            <v>0</v>
          </cell>
          <cell r="AA80">
            <v>0</v>
          </cell>
          <cell r="AB80">
            <v>0</v>
          </cell>
          <cell r="AC80">
            <v>0</v>
          </cell>
          <cell r="AE80">
            <v>0</v>
          </cell>
          <cell r="AF80">
            <v>0</v>
          </cell>
          <cell r="AG80">
            <v>0</v>
          </cell>
          <cell r="AH80">
            <v>1250</v>
          </cell>
          <cell r="AI80">
            <v>15000</v>
          </cell>
          <cell r="AJ80">
            <v>0</v>
          </cell>
          <cell r="AK80">
            <v>0</v>
          </cell>
          <cell r="AL80">
            <v>5000</v>
          </cell>
          <cell r="AM80">
            <v>0</v>
          </cell>
          <cell r="AN80">
            <v>0</v>
          </cell>
          <cell r="AO80">
            <v>0</v>
          </cell>
          <cell r="AP80">
            <v>0</v>
          </cell>
          <cell r="AQ80">
            <v>2430</v>
          </cell>
          <cell r="AR80">
            <v>22430</v>
          </cell>
          <cell r="AS80">
            <v>8.49</v>
          </cell>
        </row>
        <row r="81">
          <cell r="P81">
            <v>7</v>
          </cell>
          <cell r="S81" t="str">
            <v xml:space="preserve"> </v>
          </cell>
        </row>
        <row r="82">
          <cell r="G82">
            <v>2196</v>
          </cell>
          <cell r="H82" t="str">
            <v>MR REDDY P N</v>
          </cell>
          <cell r="I82">
            <v>26124</v>
          </cell>
          <cell r="J82">
            <v>36179</v>
          </cell>
          <cell r="K82">
            <v>11154</v>
          </cell>
          <cell r="L82" t="str">
            <v>MA</v>
          </cell>
          <cell r="M82">
            <v>21</v>
          </cell>
          <cell r="N82" t="str">
            <v>A2</v>
          </cell>
          <cell r="O82" t="str">
            <v>MAM</v>
          </cell>
          <cell r="P82">
            <v>7</v>
          </cell>
          <cell r="Q82" t="str">
            <v>Other Locations</v>
          </cell>
          <cell r="R82" t="str">
            <v>Khammam (Ap)</v>
          </cell>
          <cell r="S82" t="str">
            <v xml:space="preserve"> </v>
          </cell>
          <cell r="T82" t="str">
            <v>BL</v>
          </cell>
          <cell r="U82">
            <v>2001</v>
          </cell>
          <cell r="V82">
            <v>21150</v>
          </cell>
          <cell r="W82">
            <v>7640</v>
          </cell>
          <cell r="X82">
            <v>3500</v>
          </cell>
          <cell r="AA82">
            <v>500</v>
          </cell>
          <cell r="AB82">
            <v>150</v>
          </cell>
          <cell r="AC82">
            <v>0</v>
          </cell>
          <cell r="AD82" t="str">
            <v>CV</v>
          </cell>
          <cell r="AE82">
            <v>0</v>
          </cell>
          <cell r="AF82">
            <v>500</v>
          </cell>
          <cell r="AG82">
            <v>2750</v>
          </cell>
          <cell r="AH82">
            <v>15040</v>
          </cell>
          <cell r="AI82">
            <v>180480</v>
          </cell>
          <cell r="AJ82">
            <v>17500</v>
          </cell>
          <cell r="AK82">
            <v>20000</v>
          </cell>
          <cell r="AL82">
            <v>10000</v>
          </cell>
          <cell r="AM82">
            <v>0</v>
          </cell>
          <cell r="AN82">
            <v>0</v>
          </cell>
          <cell r="AO82">
            <v>0</v>
          </cell>
          <cell r="AP82">
            <v>0</v>
          </cell>
          <cell r="AQ82">
            <v>24754</v>
          </cell>
          <cell r="AR82">
            <v>252734</v>
          </cell>
          <cell r="AS82">
            <v>0</v>
          </cell>
        </row>
        <row r="83">
          <cell r="M83">
            <v>21</v>
          </cell>
          <cell r="N83" t="str">
            <v>A2</v>
          </cell>
          <cell r="P83">
            <v>7</v>
          </cell>
          <cell r="S83" t="str">
            <v xml:space="preserve"> </v>
          </cell>
          <cell r="U83">
            <v>2002</v>
          </cell>
          <cell r="W83">
            <v>8590</v>
          </cell>
          <cell r="X83">
            <v>4000</v>
          </cell>
          <cell r="Z83">
            <v>0</v>
          </cell>
          <cell r="AA83">
            <v>500</v>
          </cell>
          <cell r="AB83">
            <v>150</v>
          </cell>
          <cell r="AC83">
            <v>0</v>
          </cell>
          <cell r="AF83">
            <v>500</v>
          </cell>
          <cell r="AG83">
            <v>2750</v>
          </cell>
          <cell r="AH83">
            <v>16490</v>
          </cell>
          <cell r="AI83">
            <v>197880</v>
          </cell>
          <cell r="AJ83">
            <v>17500</v>
          </cell>
          <cell r="AK83">
            <v>20000</v>
          </cell>
          <cell r="AL83">
            <v>15000</v>
          </cell>
          <cell r="AM83">
            <v>0</v>
          </cell>
          <cell r="AN83">
            <v>0</v>
          </cell>
          <cell r="AO83">
            <v>0</v>
          </cell>
          <cell r="AP83">
            <v>0</v>
          </cell>
          <cell r="AQ83">
            <v>27832</v>
          </cell>
          <cell r="AR83">
            <v>278212</v>
          </cell>
          <cell r="AS83">
            <v>0</v>
          </cell>
        </row>
        <row r="84">
          <cell r="P84">
            <v>7</v>
          </cell>
          <cell r="S84" t="str">
            <v xml:space="preserve"> </v>
          </cell>
          <cell r="U84" t="str">
            <v>DIFF.</v>
          </cell>
          <cell r="W84">
            <v>950</v>
          </cell>
          <cell r="X84">
            <v>500</v>
          </cell>
          <cell r="Z84">
            <v>0</v>
          </cell>
          <cell r="AA84">
            <v>0</v>
          </cell>
          <cell r="AB84">
            <v>0</v>
          </cell>
          <cell r="AC84">
            <v>0</v>
          </cell>
          <cell r="AE84">
            <v>0</v>
          </cell>
          <cell r="AF84">
            <v>0</v>
          </cell>
          <cell r="AG84">
            <v>0</v>
          </cell>
          <cell r="AH84">
            <v>1450</v>
          </cell>
          <cell r="AI84">
            <v>17400</v>
          </cell>
          <cell r="AJ84">
            <v>0</v>
          </cell>
          <cell r="AK84">
            <v>0</v>
          </cell>
          <cell r="AL84">
            <v>5000</v>
          </cell>
          <cell r="AM84">
            <v>0</v>
          </cell>
          <cell r="AN84">
            <v>0</v>
          </cell>
          <cell r="AO84">
            <v>0</v>
          </cell>
          <cell r="AP84">
            <v>0</v>
          </cell>
          <cell r="AQ84">
            <v>3078</v>
          </cell>
          <cell r="AR84">
            <v>25478</v>
          </cell>
          <cell r="AS84">
            <v>10.08</v>
          </cell>
        </row>
        <row r="85">
          <cell r="P85">
            <v>7</v>
          </cell>
          <cell r="S85" t="str">
            <v xml:space="preserve"> </v>
          </cell>
        </row>
        <row r="86">
          <cell r="G86">
            <v>2200</v>
          </cell>
          <cell r="H86" t="str">
            <v>MR RAO G U</v>
          </cell>
          <cell r="I86">
            <v>26526</v>
          </cell>
          <cell r="J86">
            <v>36269</v>
          </cell>
          <cell r="K86">
            <v>10752</v>
          </cell>
          <cell r="L86" t="str">
            <v>MA</v>
          </cell>
          <cell r="M86">
            <v>21</v>
          </cell>
          <cell r="N86" t="str">
            <v>A2</v>
          </cell>
          <cell r="O86" t="str">
            <v>MAM</v>
          </cell>
          <cell r="P86">
            <v>7</v>
          </cell>
          <cell r="Q86" t="str">
            <v>Other Locations</v>
          </cell>
          <cell r="R86" t="str">
            <v>Narasaraopet (Ap)</v>
          </cell>
          <cell r="S86" t="str">
            <v xml:space="preserve"> </v>
          </cell>
          <cell r="T86" t="str">
            <v>BA</v>
          </cell>
          <cell r="U86">
            <v>2001</v>
          </cell>
          <cell r="V86">
            <v>21150</v>
          </cell>
          <cell r="W86">
            <v>8240</v>
          </cell>
          <cell r="X86">
            <v>3500</v>
          </cell>
          <cell r="AA86">
            <v>500</v>
          </cell>
          <cell r="AB86">
            <v>150</v>
          </cell>
          <cell r="AC86">
            <v>0</v>
          </cell>
          <cell r="AD86" t="str">
            <v>CV</v>
          </cell>
          <cell r="AE86">
            <v>0</v>
          </cell>
          <cell r="AF86">
            <v>500</v>
          </cell>
          <cell r="AG86">
            <v>2750</v>
          </cell>
          <cell r="AH86">
            <v>15640</v>
          </cell>
          <cell r="AI86">
            <v>187680</v>
          </cell>
          <cell r="AJ86">
            <v>17500</v>
          </cell>
          <cell r="AK86">
            <v>20000</v>
          </cell>
          <cell r="AL86">
            <v>10000</v>
          </cell>
          <cell r="AM86">
            <v>0</v>
          </cell>
          <cell r="AN86">
            <v>0</v>
          </cell>
          <cell r="AO86">
            <v>0</v>
          </cell>
          <cell r="AP86">
            <v>0</v>
          </cell>
          <cell r="AQ86">
            <v>26698</v>
          </cell>
          <cell r="AR86">
            <v>261878</v>
          </cell>
          <cell r="AS86">
            <v>0</v>
          </cell>
        </row>
        <row r="87">
          <cell r="M87">
            <v>21</v>
          </cell>
          <cell r="N87" t="str">
            <v>A2</v>
          </cell>
          <cell r="P87">
            <v>7</v>
          </cell>
          <cell r="S87" t="str">
            <v xml:space="preserve"> </v>
          </cell>
          <cell r="U87">
            <v>2002</v>
          </cell>
          <cell r="W87">
            <v>9340</v>
          </cell>
          <cell r="X87">
            <v>4000</v>
          </cell>
          <cell r="Z87">
            <v>0</v>
          </cell>
          <cell r="AA87">
            <v>500</v>
          </cell>
          <cell r="AB87">
            <v>150</v>
          </cell>
          <cell r="AC87">
            <v>0</v>
          </cell>
          <cell r="AF87">
            <v>500</v>
          </cell>
          <cell r="AG87">
            <v>2750</v>
          </cell>
          <cell r="AH87">
            <v>17240</v>
          </cell>
          <cell r="AI87">
            <v>206880</v>
          </cell>
          <cell r="AJ87">
            <v>17500</v>
          </cell>
          <cell r="AK87">
            <v>20000</v>
          </cell>
          <cell r="AL87">
            <v>15000</v>
          </cell>
          <cell r="AM87">
            <v>0</v>
          </cell>
          <cell r="AN87">
            <v>0</v>
          </cell>
          <cell r="AO87">
            <v>0</v>
          </cell>
          <cell r="AP87">
            <v>0</v>
          </cell>
          <cell r="AQ87">
            <v>30262</v>
          </cell>
          <cell r="AR87">
            <v>289642</v>
          </cell>
          <cell r="AS87">
            <v>0</v>
          </cell>
        </row>
        <row r="88">
          <cell r="P88">
            <v>7</v>
          </cell>
          <cell r="S88" t="str">
            <v xml:space="preserve"> </v>
          </cell>
          <cell r="U88" t="str">
            <v>DIFF.</v>
          </cell>
          <cell r="W88">
            <v>1100</v>
          </cell>
          <cell r="X88">
            <v>500</v>
          </cell>
          <cell r="Z88">
            <v>0</v>
          </cell>
          <cell r="AA88">
            <v>0</v>
          </cell>
          <cell r="AB88">
            <v>0</v>
          </cell>
          <cell r="AC88">
            <v>0</v>
          </cell>
          <cell r="AE88">
            <v>0</v>
          </cell>
          <cell r="AF88">
            <v>0</v>
          </cell>
          <cell r="AG88">
            <v>0</v>
          </cell>
          <cell r="AH88">
            <v>1600</v>
          </cell>
          <cell r="AI88">
            <v>19200</v>
          </cell>
          <cell r="AJ88">
            <v>0</v>
          </cell>
          <cell r="AK88">
            <v>0</v>
          </cell>
          <cell r="AL88">
            <v>5000</v>
          </cell>
          <cell r="AM88">
            <v>0</v>
          </cell>
          <cell r="AN88">
            <v>0</v>
          </cell>
          <cell r="AO88">
            <v>0</v>
          </cell>
          <cell r="AP88">
            <v>0</v>
          </cell>
          <cell r="AQ88">
            <v>3564</v>
          </cell>
          <cell r="AR88">
            <v>27764</v>
          </cell>
          <cell r="AS88">
            <v>10.6</v>
          </cell>
        </row>
        <row r="89">
          <cell r="P89">
            <v>7</v>
          </cell>
          <cell r="S89" t="str">
            <v xml:space="preserve"> </v>
          </cell>
        </row>
        <row r="90">
          <cell r="G90">
            <v>2208</v>
          </cell>
          <cell r="H90" t="str">
            <v>MR SAINI S K</v>
          </cell>
          <cell r="I90">
            <v>26643</v>
          </cell>
          <cell r="J90">
            <v>36327</v>
          </cell>
          <cell r="K90">
            <v>10635</v>
          </cell>
          <cell r="L90" t="str">
            <v>MA</v>
          </cell>
          <cell r="M90">
            <v>21</v>
          </cell>
          <cell r="N90" t="str">
            <v>A2</v>
          </cell>
          <cell r="O90" t="str">
            <v>MAM</v>
          </cell>
          <cell r="P90">
            <v>7</v>
          </cell>
          <cell r="Q90" t="str">
            <v>Other Locations</v>
          </cell>
          <cell r="R90" t="str">
            <v>Sirsa (  )</v>
          </cell>
          <cell r="S90" t="str">
            <v xml:space="preserve"> </v>
          </cell>
          <cell r="T90" t="str">
            <v>BA</v>
          </cell>
          <cell r="U90">
            <v>2001</v>
          </cell>
          <cell r="V90">
            <v>21150</v>
          </cell>
          <cell r="W90">
            <v>7553</v>
          </cell>
          <cell r="X90">
            <v>3500</v>
          </cell>
          <cell r="AA90">
            <v>500</v>
          </cell>
          <cell r="AB90">
            <v>150</v>
          </cell>
          <cell r="AC90">
            <v>0</v>
          </cell>
          <cell r="AD90" t="str">
            <v>CV</v>
          </cell>
          <cell r="AE90">
            <v>0</v>
          </cell>
          <cell r="AF90">
            <v>500</v>
          </cell>
          <cell r="AG90">
            <v>2750</v>
          </cell>
          <cell r="AH90">
            <v>14953</v>
          </cell>
          <cell r="AI90">
            <v>179436</v>
          </cell>
          <cell r="AJ90">
            <v>17500</v>
          </cell>
          <cell r="AK90">
            <v>20000</v>
          </cell>
          <cell r="AL90">
            <v>10000</v>
          </cell>
          <cell r="AM90">
            <v>0</v>
          </cell>
          <cell r="AN90">
            <v>0</v>
          </cell>
          <cell r="AO90">
            <v>0</v>
          </cell>
          <cell r="AP90">
            <v>0</v>
          </cell>
          <cell r="AQ90">
            <v>24472</v>
          </cell>
          <cell r="AR90">
            <v>251408</v>
          </cell>
          <cell r="AS90">
            <v>0</v>
          </cell>
        </row>
        <row r="91">
          <cell r="M91">
            <v>21</v>
          </cell>
          <cell r="N91" t="str">
            <v>A2</v>
          </cell>
          <cell r="P91">
            <v>7</v>
          </cell>
          <cell r="S91" t="str">
            <v xml:space="preserve"> </v>
          </cell>
          <cell r="U91">
            <v>2002</v>
          </cell>
          <cell r="W91">
            <v>8653</v>
          </cell>
          <cell r="X91">
            <v>4000</v>
          </cell>
          <cell r="Z91">
            <v>0</v>
          </cell>
          <cell r="AA91">
            <v>500</v>
          </cell>
          <cell r="AB91">
            <v>150</v>
          </cell>
          <cell r="AC91">
            <v>0</v>
          </cell>
          <cell r="AF91">
            <v>500</v>
          </cell>
          <cell r="AG91">
            <v>2750</v>
          </cell>
          <cell r="AH91">
            <v>16553</v>
          </cell>
          <cell r="AI91">
            <v>198636</v>
          </cell>
          <cell r="AJ91">
            <v>17500</v>
          </cell>
          <cell r="AK91">
            <v>20000</v>
          </cell>
          <cell r="AL91">
            <v>15000</v>
          </cell>
          <cell r="AM91">
            <v>0</v>
          </cell>
          <cell r="AN91">
            <v>0</v>
          </cell>
          <cell r="AO91">
            <v>0</v>
          </cell>
          <cell r="AP91">
            <v>0</v>
          </cell>
          <cell r="AQ91">
            <v>28036</v>
          </cell>
          <cell r="AR91">
            <v>279172</v>
          </cell>
          <cell r="AS91">
            <v>0</v>
          </cell>
        </row>
        <row r="92">
          <cell r="P92">
            <v>7</v>
          </cell>
          <cell r="S92" t="str">
            <v xml:space="preserve"> </v>
          </cell>
          <cell r="U92" t="str">
            <v>DIFF.</v>
          </cell>
          <cell r="W92">
            <v>1100</v>
          </cell>
          <cell r="X92">
            <v>500</v>
          </cell>
          <cell r="Z92">
            <v>0</v>
          </cell>
          <cell r="AA92">
            <v>0</v>
          </cell>
          <cell r="AB92">
            <v>0</v>
          </cell>
          <cell r="AC92">
            <v>0</v>
          </cell>
          <cell r="AE92">
            <v>0</v>
          </cell>
          <cell r="AF92">
            <v>0</v>
          </cell>
          <cell r="AG92">
            <v>0</v>
          </cell>
          <cell r="AH92">
            <v>1600</v>
          </cell>
          <cell r="AI92">
            <v>19200</v>
          </cell>
          <cell r="AJ92">
            <v>0</v>
          </cell>
          <cell r="AK92">
            <v>0</v>
          </cell>
          <cell r="AL92">
            <v>5000</v>
          </cell>
          <cell r="AM92">
            <v>0</v>
          </cell>
          <cell r="AN92">
            <v>0</v>
          </cell>
          <cell r="AO92">
            <v>0</v>
          </cell>
          <cell r="AP92">
            <v>0</v>
          </cell>
          <cell r="AQ92">
            <v>3564</v>
          </cell>
          <cell r="AR92">
            <v>27764</v>
          </cell>
          <cell r="AS92">
            <v>11.04</v>
          </cell>
        </row>
        <row r="93">
          <cell r="P93">
            <v>7</v>
          </cell>
          <cell r="S93" t="str">
            <v xml:space="preserve"> </v>
          </cell>
        </row>
        <row r="94">
          <cell r="G94">
            <v>2232</v>
          </cell>
          <cell r="H94" t="str">
            <v>MR APPANNA G</v>
          </cell>
          <cell r="I94">
            <v>25420</v>
          </cell>
          <cell r="J94">
            <v>36586</v>
          </cell>
          <cell r="K94">
            <v>11858</v>
          </cell>
          <cell r="L94" t="str">
            <v>MA</v>
          </cell>
          <cell r="M94">
            <v>21</v>
          </cell>
          <cell r="N94" t="str">
            <v>A2</v>
          </cell>
          <cell r="O94" t="str">
            <v>MAM</v>
          </cell>
          <cell r="P94">
            <v>7</v>
          </cell>
          <cell r="Q94" t="str">
            <v>Other Locations</v>
          </cell>
          <cell r="R94" t="str">
            <v>Nellore (Ap)</v>
          </cell>
          <cell r="S94" t="str">
            <v xml:space="preserve"> </v>
          </cell>
          <cell r="T94" t="str">
            <v>BA</v>
          </cell>
          <cell r="U94">
            <v>2001</v>
          </cell>
          <cell r="V94">
            <v>21150</v>
          </cell>
          <cell r="W94">
            <v>7150</v>
          </cell>
          <cell r="X94">
            <v>3500</v>
          </cell>
          <cell r="AA94">
            <v>500</v>
          </cell>
          <cell r="AB94">
            <v>150</v>
          </cell>
          <cell r="AC94">
            <v>0</v>
          </cell>
          <cell r="AD94" t="str">
            <v>CV</v>
          </cell>
          <cell r="AE94">
            <v>0</v>
          </cell>
          <cell r="AF94">
            <v>500</v>
          </cell>
          <cell r="AG94">
            <v>2750</v>
          </cell>
          <cell r="AH94">
            <v>14550</v>
          </cell>
          <cell r="AI94">
            <v>174600</v>
          </cell>
          <cell r="AJ94">
            <v>17500</v>
          </cell>
          <cell r="AK94">
            <v>20000</v>
          </cell>
          <cell r="AL94">
            <v>10000</v>
          </cell>
          <cell r="AM94">
            <v>0</v>
          </cell>
          <cell r="AN94">
            <v>0</v>
          </cell>
          <cell r="AO94">
            <v>0</v>
          </cell>
          <cell r="AP94">
            <v>0</v>
          </cell>
          <cell r="AQ94">
            <v>23166</v>
          </cell>
          <cell r="AR94">
            <v>245266</v>
          </cell>
          <cell r="AS94">
            <v>0</v>
          </cell>
        </row>
        <row r="95">
          <cell r="M95">
            <v>21</v>
          </cell>
          <cell r="N95" t="str">
            <v>A2</v>
          </cell>
          <cell r="P95">
            <v>7</v>
          </cell>
          <cell r="S95" t="str">
            <v xml:space="preserve"> </v>
          </cell>
          <cell r="U95">
            <v>2002</v>
          </cell>
          <cell r="W95">
            <v>8250</v>
          </cell>
          <cell r="X95">
            <v>4000</v>
          </cell>
          <cell r="Z95">
            <v>0</v>
          </cell>
          <cell r="AA95">
            <v>500</v>
          </cell>
          <cell r="AB95">
            <v>150</v>
          </cell>
          <cell r="AC95">
            <v>0</v>
          </cell>
          <cell r="AF95">
            <v>500</v>
          </cell>
          <cell r="AG95">
            <v>2750</v>
          </cell>
          <cell r="AH95">
            <v>16150</v>
          </cell>
          <cell r="AI95">
            <v>193800</v>
          </cell>
          <cell r="AJ95">
            <v>17500</v>
          </cell>
          <cell r="AK95">
            <v>20000</v>
          </cell>
          <cell r="AL95">
            <v>15000</v>
          </cell>
          <cell r="AM95">
            <v>0</v>
          </cell>
          <cell r="AN95">
            <v>0</v>
          </cell>
          <cell r="AO95">
            <v>0</v>
          </cell>
          <cell r="AP95">
            <v>0</v>
          </cell>
          <cell r="AQ95">
            <v>26730</v>
          </cell>
          <cell r="AR95">
            <v>273030</v>
          </cell>
          <cell r="AS95">
            <v>0</v>
          </cell>
        </row>
        <row r="96">
          <cell r="P96">
            <v>7</v>
          </cell>
          <cell r="S96" t="str">
            <v xml:space="preserve"> </v>
          </cell>
          <cell r="U96" t="str">
            <v>DIFF.</v>
          </cell>
          <cell r="W96">
            <v>1100</v>
          </cell>
          <cell r="X96">
            <v>500</v>
          </cell>
          <cell r="Z96">
            <v>0</v>
          </cell>
          <cell r="AA96">
            <v>0</v>
          </cell>
          <cell r="AB96">
            <v>0</v>
          </cell>
          <cell r="AC96">
            <v>0</v>
          </cell>
          <cell r="AE96">
            <v>0</v>
          </cell>
          <cell r="AF96">
            <v>0</v>
          </cell>
          <cell r="AG96">
            <v>0</v>
          </cell>
          <cell r="AH96">
            <v>1600</v>
          </cell>
          <cell r="AI96">
            <v>19200</v>
          </cell>
          <cell r="AJ96">
            <v>0</v>
          </cell>
          <cell r="AK96">
            <v>0</v>
          </cell>
          <cell r="AL96">
            <v>5000</v>
          </cell>
          <cell r="AM96">
            <v>0</v>
          </cell>
          <cell r="AN96">
            <v>0</v>
          </cell>
          <cell r="AO96">
            <v>0</v>
          </cell>
          <cell r="AP96">
            <v>0</v>
          </cell>
          <cell r="AQ96">
            <v>3564</v>
          </cell>
          <cell r="AR96">
            <v>27764</v>
          </cell>
          <cell r="AS96">
            <v>11.32</v>
          </cell>
        </row>
        <row r="97">
          <cell r="P97">
            <v>7</v>
          </cell>
          <cell r="S97" t="str">
            <v xml:space="preserve"> </v>
          </cell>
        </row>
        <row r="98">
          <cell r="G98">
            <v>2234</v>
          </cell>
          <cell r="H98" t="str">
            <v>MR DWIVEDI S K</v>
          </cell>
          <cell r="I98">
            <v>25588</v>
          </cell>
          <cell r="J98">
            <v>36588</v>
          </cell>
          <cell r="K98">
            <v>11690</v>
          </cell>
          <cell r="L98" t="str">
            <v>MA</v>
          </cell>
          <cell r="M98">
            <v>21</v>
          </cell>
          <cell r="N98" t="str">
            <v>A2</v>
          </cell>
          <cell r="O98" t="str">
            <v>MAM</v>
          </cell>
          <cell r="P98">
            <v>7</v>
          </cell>
          <cell r="Q98" t="str">
            <v>Other Locations</v>
          </cell>
          <cell r="R98" t="str">
            <v>Ratlam</v>
          </cell>
          <cell r="S98" t="str">
            <v xml:space="preserve"> </v>
          </cell>
          <cell r="T98" t="str">
            <v>CA</v>
          </cell>
          <cell r="U98">
            <v>2001</v>
          </cell>
          <cell r="V98">
            <v>18000</v>
          </cell>
          <cell r="W98">
            <v>7150</v>
          </cell>
          <cell r="X98">
            <v>3500</v>
          </cell>
          <cell r="AA98">
            <v>500</v>
          </cell>
          <cell r="AB98">
            <v>150</v>
          </cell>
          <cell r="AC98">
            <v>0</v>
          </cell>
          <cell r="AD98" t="str">
            <v>CV</v>
          </cell>
          <cell r="AE98">
            <v>0</v>
          </cell>
          <cell r="AF98">
            <v>500</v>
          </cell>
          <cell r="AG98">
            <v>2750</v>
          </cell>
          <cell r="AH98">
            <v>14550</v>
          </cell>
          <cell r="AI98">
            <v>174600</v>
          </cell>
          <cell r="AJ98">
            <v>17500</v>
          </cell>
          <cell r="AK98">
            <v>20000</v>
          </cell>
          <cell r="AL98">
            <v>10000</v>
          </cell>
          <cell r="AM98">
            <v>0</v>
          </cell>
          <cell r="AN98">
            <v>0</v>
          </cell>
          <cell r="AO98">
            <v>0</v>
          </cell>
          <cell r="AP98">
            <v>0</v>
          </cell>
          <cell r="AQ98">
            <v>23166</v>
          </cell>
          <cell r="AR98">
            <v>245266</v>
          </cell>
          <cell r="AS98">
            <v>0</v>
          </cell>
        </row>
        <row r="99">
          <cell r="M99">
            <v>21</v>
          </cell>
          <cell r="N99" t="str">
            <v>A2</v>
          </cell>
          <cell r="P99">
            <v>7</v>
          </cell>
          <cell r="S99" t="str">
            <v xml:space="preserve"> </v>
          </cell>
          <cell r="U99">
            <v>2002</v>
          </cell>
          <cell r="W99">
            <v>7900</v>
          </cell>
          <cell r="X99">
            <v>4000</v>
          </cell>
          <cell r="Z99">
            <v>0</v>
          </cell>
          <cell r="AA99">
            <v>500</v>
          </cell>
          <cell r="AB99">
            <v>150</v>
          </cell>
          <cell r="AC99">
            <v>0</v>
          </cell>
          <cell r="AF99">
            <v>500</v>
          </cell>
          <cell r="AG99">
            <v>2750</v>
          </cell>
          <cell r="AH99">
            <v>15800</v>
          </cell>
          <cell r="AI99">
            <v>189600</v>
          </cell>
          <cell r="AJ99">
            <v>17500</v>
          </cell>
          <cell r="AK99">
            <v>20000</v>
          </cell>
          <cell r="AL99">
            <v>15000</v>
          </cell>
          <cell r="AM99">
            <v>0</v>
          </cell>
          <cell r="AN99">
            <v>0</v>
          </cell>
          <cell r="AO99">
            <v>0</v>
          </cell>
          <cell r="AP99">
            <v>0</v>
          </cell>
          <cell r="AQ99">
            <v>25596</v>
          </cell>
          <cell r="AR99">
            <v>267696</v>
          </cell>
          <cell r="AS99">
            <v>0</v>
          </cell>
        </row>
        <row r="100">
          <cell r="P100">
            <v>7</v>
          </cell>
          <cell r="S100" t="str">
            <v xml:space="preserve"> </v>
          </cell>
          <cell r="U100" t="str">
            <v>DIFF.</v>
          </cell>
          <cell r="W100">
            <v>750</v>
          </cell>
          <cell r="X100">
            <v>500</v>
          </cell>
          <cell r="Z100">
            <v>0</v>
          </cell>
          <cell r="AA100">
            <v>0</v>
          </cell>
          <cell r="AB100">
            <v>0</v>
          </cell>
          <cell r="AC100">
            <v>0</v>
          </cell>
          <cell r="AE100">
            <v>0</v>
          </cell>
          <cell r="AF100">
            <v>0</v>
          </cell>
          <cell r="AG100">
            <v>0</v>
          </cell>
          <cell r="AH100">
            <v>1250</v>
          </cell>
          <cell r="AI100">
            <v>15000</v>
          </cell>
          <cell r="AJ100">
            <v>0</v>
          </cell>
          <cell r="AK100">
            <v>0</v>
          </cell>
          <cell r="AL100">
            <v>5000</v>
          </cell>
          <cell r="AM100">
            <v>0</v>
          </cell>
          <cell r="AN100">
            <v>0</v>
          </cell>
          <cell r="AO100">
            <v>0</v>
          </cell>
          <cell r="AP100">
            <v>0</v>
          </cell>
          <cell r="AQ100">
            <v>2430</v>
          </cell>
          <cell r="AR100">
            <v>22430</v>
          </cell>
          <cell r="AS100">
            <v>9.15</v>
          </cell>
        </row>
        <row r="101">
          <cell r="P101">
            <v>7</v>
          </cell>
          <cell r="S101" t="str">
            <v xml:space="preserve"> </v>
          </cell>
        </row>
        <row r="102">
          <cell r="G102">
            <v>2238</v>
          </cell>
          <cell r="H102" t="str">
            <v>MR GUPTA A</v>
          </cell>
          <cell r="I102">
            <v>27081</v>
          </cell>
          <cell r="J102">
            <v>36614</v>
          </cell>
          <cell r="K102">
            <v>10197</v>
          </cell>
          <cell r="L102" t="str">
            <v>MA</v>
          </cell>
          <cell r="M102">
            <v>21</v>
          </cell>
          <cell r="N102" t="str">
            <v>A2</v>
          </cell>
          <cell r="O102" t="str">
            <v>MAM</v>
          </cell>
          <cell r="P102">
            <v>7</v>
          </cell>
          <cell r="Q102" t="str">
            <v>Other Locations</v>
          </cell>
          <cell r="R102" t="str">
            <v>Muktsar (Haryana)</v>
          </cell>
          <cell r="S102" t="str">
            <v xml:space="preserve"> </v>
          </cell>
          <cell r="T102" t="str">
            <v>BA</v>
          </cell>
          <cell r="U102">
            <v>2001</v>
          </cell>
          <cell r="V102">
            <v>21150</v>
          </cell>
          <cell r="W102">
            <v>7150</v>
          </cell>
          <cell r="X102">
            <v>3500</v>
          </cell>
          <cell r="AA102">
            <v>500</v>
          </cell>
          <cell r="AB102">
            <v>150</v>
          </cell>
          <cell r="AC102">
            <v>0</v>
          </cell>
          <cell r="AD102" t="str">
            <v>CV</v>
          </cell>
          <cell r="AE102">
            <v>0</v>
          </cell>
          <cell r="AF102">
            <v>500</v>
          </cell>
          <cell r="AG102">
            <v>2750</v>
          </cell>
          <cell r="AH102">
            <v>14550</v>
          </cell>
          <cell r="AI102">
            <v>174600</v>
          </cell>
          <cell r="AJ102">
            <v>17500</v>
          </cell>
          <cell r="AK102">
            <v>20000</v>
          </cell>
          <cell r="AL102">
            <v>10000</v>
          </cell>
          <cell r="AM102">
            <v>0</v>
          </cell>
          <cell r="AN102">
            <v>0</v>
          </cell>
          <cell r="AO102">
            <v>0</v>
          </cell>
          <cell r="AP102">
            <v>0</v>
          </cell>
          <cell r="AQ102">
            <v>23166</v>
          </cell>
          <cell r="AR102">
            <v>245266</v>
          </cell>
          <cell r="AS102">
            <v>0</v>
          </cell>
        </row>
        <row r="103">
          <cell r="M103">
            <v>21</v>
          </cell>
          <cell r="N103" t="str">
            <v>A2</v>
          </cell>
          <cell r="P103">
            <v>7</v>
          </cell>
          <cell r="S103" t="str">
            <v xml:space="preserve"> </v>
          </cell>
          <cell r="U103">
            <v>2002</v>
          </cell>
          <cell r="W103">
            <v>8250</v>
          </cell>
          <cell r="X103">
            <v>4000</v>
          </cell>
          <cell r="Z103">
            <v>0</v>
          </cell>
          <cell r="AA103">
            <v>500</v>
          </cell>
          <cell r="AB103">
            <v>150</v>
          </cell>
          <cell r="AC103">
            <v>0</v>
          </cell>
          <cell r="AF103">
            <v>500</v>
          </cell>
          <cell r="AG103">
            <v>2750</v>
          </cell>
          <cell r="AH103">
            <v>16150</v>
          </cell>
          <cell r="AI103">
            <v>193800</v>
          </cell>
          <cell r="AJ103">
            <v>17500</v>
          </cell>
          <cell r="AK103">
            <v>20000</v>
          </cell>
          <cell r="AL103">
            <v>15000</v>
          </cell>
          <cell r="AM103">
            <v>0</v>
          </cell>
          <cell r="AN103">
            <v>0</v>
          </cell>
          <cell r="AO103">
            <v>0</v>
          </cell>
          <cell r="AP103">
            <v>0</v>
          </cell>
          <cell r="AQ103">
            <v>26730</v>
          </cell>
          <cell r="AR103">
            <v>273030</v>
          </cell>
          <cell r="AS103">
            <v>0</v>
          </cell>
        </row>
        <row r="104">
          <cell r="P104">
            <v>7</v>
          </cell>
          <cell r="S104" t="str">
            <v xml:space="preserve"> </v>
          </cell>
          <cell r="U104" t="str">
            <v>DIFF.</v>
          </cell>
          <cell r="W104">
            <v>1100</v>
          </cell>
          <cell r="X104">
            <v>500</v>
          </cell>
          <cell r="Z104">
            <v>0</v>
          </cell>
          <cell r="AA104">
            <v>0</v>
          </cell>
          <cell r="AB104">
            <v>0</v>
          </cell>
          <cell r="AC104">
            <v>0</v>
          </cell>
          <cell r="AE104">
            <v>0</v>
          </cell>
          <cell r="AF104">
            <v>0</v>
          </cell>
          <cell r="AG104">
            <v>0</v>
          </cell>
          <cell r="AH104">
            <v>1600</v>
          </cell>
          <cell r="AI104">
            <v>19200</v>
          </cell>
          <cell r="AJ104">
            <v>0</v>
          </cell>
          <cell r="AK104">
            <v>0</v>
          </cell>
          <cell r="AL104">
            <v>5000</v>
          </cell>
          <cell r="AM104">
            <v>0</v>
          </cell>
          <cell r="AN104">
            <v>0</v>
          </cell>
          <cell r="AO104">
            <v>0</v>
          </cell>
          <cell r="AP104">
            <v>0</v>
          </cell>
          <cell r="AQ104">
            <v>3564</v>
          </cell>
          <cell r="AR104">
            <v>27764</v>
          </cell>
          <cell r="AS104">
            <v>11.32</v>
          </cell>
        </row>
        <row r="105">
          <cell r="P105">
            <v>7</v>
          </cell>
          <cell r="S105" t="str">
            <v xml:space="preserve"> </v>
          </cell>
        </row>
        <row r="106">
          <cell r="G106">
            <v>2261</v>
          </cell>
          <cell r="H106" t="str">
            <v>MR BEG M S</v>
          </cell>
          <cell r="I106">
            <v>24298</v>
          </cell>
          <cell r="J106">
            <v>36892</v>
          </cell>
          <cell r="K106">
            <v>12980</v>
          </cell>
          <cell r="L106" t="str">
            <v>MA</v>
          </cell>
          <cell r="M106">
            <v>21</v>
          </cell>
          <cell r="N106" t="str">
            <v>A1</v>
          </cell>
          <cell r="O106" t="str">
            <v>MAM</v>
          </cell>
          <cell r="P106">
            <v>7</v>
          </cell>
          <cell r="Q106" t="str">
            <v>Other Locations</v>
          </cell>
          <cell r="R106" t="str">
            <v>Bareilly (Up)</v>
          </cell>
          <cell r="S106" t="str">
            <v xml:space="preserve"> </v>
          </cell>
          <cell r="T106" t="str">
            <v>CL</v>
          </cell>
          <cell r="U106">
            <v>2001</v>
          </cell>
          <cell r="V106">
            <v>18000</v>
          </cell>
          <cell r="W106">
            <v>7150</v>
          </cell>
          <cell r="X106">
            <v>3500</v>
          </cell>
          <cell r="AA106">
            <v>500</v>
          </cell>
          <cell r="AB106">
            <v>150</v>
          </cell>
          <cell r="AD106" t="str">
            <v>CV</v>
          </cell>
          <cell r="AE106">
            <v>0</v>
          </cell>
          <cell r="AG106">
            <v>2750</v>
          </cell>
          <cell r="AH106">
            <v>14050</v>
          </cell>
          <cell r="AI106">
            <v>168600</v>
          </cell>
          <cell r="AJ106">
            <v>17500</v>
          </cell>
          <cell r="AK106">
            <v>20000</v>
          </cell>
          <cell r="AL106">
            <v>10000</v>
          </cell>
          <cell r="AQ106">
            <v>23166</v>
          </cell>
          <cell r="AR106">
            <v>239266</v>
          </cell>
        </row>
        <row r="107">
          <cell r="M107">
            <v>21</v>
          </cell>
          <cell r="N107" t="str">
            <v>A1</v>
          </cell>
          <cell r="P107">
            <v>7</v>
          </cell>
          <cell r="S107" t="str">
            <v xml:space="preserve"> </v>
          </cell>
          <cell r="U107">
            <v>2002</v>
          </cell>
          <cell r="W107">
            <v>7800</v>
          </cell>
          <cell r="X107">
            <v>4000</v>
          </cell>
          <cell r="Z107">
            <v>0</v>
          </cell>
          <cell r="AA107">
            <v>500</v>
          </cell>
          <cell r="AB107">
            <v>150</v>
          </cell>
          <cell r="AC107">
            <v>0</v>
          </cell>
          <cell r="AF107">
            <v>0</v>
          </cell>
          <cell r="AG107">
            <v>2750</v>
          </cell>
          <cell r="AH107">
            <v>15200</v>
          </cell>
          <cell r="AI107">
            <v>182400</v>
          </cell>
          <cell r="AJ107">
            <v>17500</v>
          </cell>
          <cell r="AK107">
            <v>20000</v>
          </cell>
          <cell r="AL107">
            <v>15000</v>
          </cell>
          <cell r="AM107">
            <v>0</v>
          </cell>
          <cell r="AN107">
            <v>0</v>
          </cell>
          <cell r="AO107">
            <v>0</v>
          </cell>
          <cell r="AP107">
            <v>0</v>
          </cell>
          <cell r="AQ107">
            <v>25272</v>
          </cell>
          <cell r="AR107">
            <v>260172</v>
          </cell>
          <cell r="AS107">
            <v>0</v>
          </cell>
        </row>
        <row r="108">
          <cell r="P108">
            <v>7</v>
          </cell>
          <cell r="S108" t="str">
            <v xml:space="preserve"> </v>
          </cell>
          <cell r="U108" t="str">
            <v>DIFF.</v>
          </cell>
          <cell r="W108">
            <v>650</v>
          </cell>
          <cell r="X108">
            <v>500</v>
          </cell>
          <cell r="Z108">
            <v>0</v>
          </cell>
          <cell r="AA108">
            <v>0</v>
          </cell>
          <cell r="AB108">
            <v>0</v>
          </cell>
          <cell r="AC108">
            <v>0</v>
          </cell>
          <cell r="AE108">
            <v>0</v>
          </cell>
          <cell r="AF108">
            <v>0</v>
          </cell>
          <cell r="AG108">
            <v>0</v>
          </cell>
          <cell r="AH108">
            <v>1150</v>
          </cell>
          <cell r="AI108">
            <v>13800</v>
          </cell>
          <cell r="AJ108">
            <v>0</v>
          </cell>
          <cell r="AK108">
            <v>0</v>
          </cell>
          <cell r="AL108">
            <v>5000</v>
          </cell>
          <cell r="AM108">
            <v>0</v>
          </cell>
          <cell r="AN108">
            <v>0</v>
          </cell>
          <cell r="AO108">
            <v>0</v>
          </cell>
          <cell r="AP108">
            <v>0</v>
          </cell>
          <cell r="AQ108">
            <v>2106</v>
          </cell>
          <cell r="AR108">
            <v>20906</v>
          </cell>
          <cell r="AS108">
            <v>8.74</v>
          </cell>
        </row>
        <row r="109">
          <cell r="P109">
            <v>7</v>
          </cell>
          <cell r="S109" t="str">
            <v xml:space="preserve"> </v>
          </cell>
        </row>
        <row r="110">
          <cell r="G110">
            <v>2262</v>
          </cell>
          <cell r="H110" t="str">
            <v>MR CHATTERJEE D S</v>
          </cell>
          <cell r="I110">
            <v>27376</v>
          </cell>
          <cell r="J110">
            <v>36892</v>
          </cell>
          <cell r="K110">
            <v>9902</v>
          </cell>
          <cell r="L110" t="str">
            <v>MA</v>
          </cell>
          <cell r="M110">
            <v>21</v>
          </cell>
          <cell r="N110" t="str">
            <v>A1</v>
          </cell>
          <cell r="O110" t="str">
            <v>MAM</v>
          </cell>
          <cell r="P110">
            <v>7</v>
          </cell>
          <cell r="Q110" t="str">
            <v>Other Locations</v>
          </cell>
          <cell r="R110" t="str">
            <v>Malda (Wb)</v>
          </cell>
          <cell r="S110" t="str">
            <v xml:space="preserve"> </v>
          </cell>
          <cell r="T110" t="str">
            <v>CA</v>
          </cell>
          <cell r="U110">
            <v>2001</v>
          </cell>
          <cell r="V110">
            <v>18000</v>
          </cell>
          <cell r="W110">
            <v>7150</v>
          </cell>
          <cell r="X110">
            <v>3500</v>
          </cell>
          <cell r="AA110">
            <v>500</v>
          </cell>
          <cell r="AB110">
            <v>150</v>
          </cell>
          <cell r="AD110" t="str">
            <v>CV</v>
          </cell>
          <cell r="AE110">
            <v>0</v>
          </cell>
          <cell r="AG110">
            <v>2750</v>
          </cell>
          <cell r="AH110">
            <v>14050</v>
          </cell>
          <cell r="AI110">
            <v>168600</v>
          </cell>
          <cell r="AJ110">
            <v>17500</v>
          </cell>
          <cell r="AK110">
            <v>20000</v>
          </cell>
          <cell r="AL110">
            <v>10000</v>
          </cell>
          <cell r="AQ110">
            <v>23166</v>
          </cell>
          <cell r="AR110">
            <v>239266</v>
          </cell>
        </row>
        <row r="111">
          <cell r="M111">
            <v>21</v>
          </cell>
          <cell r="N111" t="str">
            <v>A1</v>
          </cell>
          <cell r="P111">
            <v>7</v>
          </cell>
          <cell r="S111" t="str">
            <v xml:space="preserve"> </v>
          </cell>
          <cell r="U111">
            <v>2002</v>
          </cell>
          <cell r="W111">
            <v>7900</v>
          </cell>
          <cell r="X111">
            <v>4000</v>
          </cell>
          <cell r="Z111">
            <v>0</v>
          </cell>
          <cell r="AA111">
            <v>500</v>
          </cell>
          <cell r="AB111">
            <v>150</v>
          </cell>
          <cell r="AC111">
            <v>0</v>
          </cell>
          <cell r="AF111">
            <v>0</v>
          </cell>
          <cell r="AG111">
            <v>2750</v>
          </cell>
          <cell r="AH111">
            <v>15300</v>
          </cell>
          <cell r="AI111">
            <v>183600</v>
          </cell>
          <cell r="AJ111">
            <v>17500</v>
          </cell>
          <cell r="AK111">
            <v>20000</v>
          </cell>
          <cell r="AL111">
            <v>15000</v>
          </cell>
          <cell r="AM111">
            <v>0</v>
          </cell>
          <cell r="AN111">
            <v>0</v>
          </cell>
          <cell r="AO111">
            <v>0</v>
          </cell>
          <cell r="AP111">
            <v>0</v>
          </cell>
          <cell r="AQ111">
            <v>25596</v>
          </cell>
          <cell r="AR111">
            <v>261696</v>
          </cell>
          <cell r="AS111">
            <v>0</v>
          </cell>
        </row>
        <row r="112">
          <cell r="P112">
            <v>7</v>
          </cell>
          <cell r="S112" t="str">
            <v xml:space="preserve"> </v>
          </cell>
          <cell r="U112" t="str">
            <v>DIFF.</v>
          </cell>
          <cell r="W112">
            <v>750</v>
          </cell>
          <cell r="X112">
            <v>500</v>
          </cell>
          <cell r="Z112">
            <v>0</v>
          </cell>
          <cell r="AA112">
            <v>0</v>
          </cell>
          <cell r="AB112">
            <v>0</v>
          </cell>
          <cell r="AC112">
            <v>0</v>
          </cell>
          <cell r="AE112">
            <v>0</v>
          </cell>
          <cell r="AF112">
            <v>0</v>
          </cell>
          <cell r="AG112">
            <v>0</v>
          </cell>
          <cell r="AH112">
            <v>1250</v>
          </cell>
          <cell r="AI112">
            <v>15000</v>
          </cell>
          <cell r="AJ112">
            <v>0</v>
          </cell>
          <cell r="AK112">
            <v>0</v>
          </cell>
          <cell r="AL112">
            <v>5000</v>
          </cell>
          <cell r="AM112">
            <v>0</v>
          </cell>
          <cell r="AN112">
            <v>0</v>
          </cell>
          <cell r="AO112">
            <v>0</v>
          </cell>
          <cell r="AP112">
            <v>0</v>
          </cell>
          <cell r="AQ112">
            <v>2430</v>
          </cell>
          <cell r="AR112">
            <v>22430</v>
          </cell>
          <cell r="AS112">
            <v>9.3699999999999992</v>
          </cell>
        </row>
        <row r="113">
          <cell r="P113">
            <v>7</v>
          </cell>
          <cell r="S113" t="str">
            <v xml:space="preserve"> </v>
          </cell>
        </row>
        <row r="114">
          <cell r="G114">
            <v>2263</v>
          </cell>
          <cell r="H114" t="str">
            <v>MR KAUSHIK RAJESH</v>
          </cell>
          <cell r="I114">
            <v>26208</v>
          </cell>
          <cell r="J114">
            <v>36892</v>
          </cell>
          <cell r="K114">
            <v>11070</v>
          </cell>
          <cell r="L114" t="str">
            <v>MA</v>
          </cell>
          <cell r="M114">
            <v>21</v>
          </cell>
          <cell r="N114" t="str">
            <v>A1</v>
          </cell>
          <cell r="O114" t="str">
            <v>MAM</v>
          </cell>
          <cell r="P114">
            <v>7</v>
          </cell>
          <cell r="Q114" t="str">
            <v>Other Locations</v>
          </cell>
          <cell r="R114" t="str">
            <v>Mansa (  )</v>
          </cell>
          <cell r="S114" t="str">
            <v xml:space="preserve"> </v>
          </cell>
          <cell r="T114" t="str">
            <v>BP</v>
          </cell>
          <cell r="U114">
            <v>2001</v>
          </cell>
          <cell r="V114">
            <v>21150</v>
          </cell>
          <cell r="W114">
            <v>7150</v>
          </cell>
          <cell r="X114">
            <v>3500</v>
          </cell>
          <cell r="AA114">
            <v>500</v>
          </cell>
          <cell r="AB114">
            <v>150</v>
          </cell>
          <cell r="AD114" t="str">
            <v>CV</v>
          </cell>
          <cell r="AE114">
            <v>0</v>
          </cell>
          <cell r="AG114">
            <v>2750</v>
          </cell>
          <cell r="AH114">
            <v>14050</v>
          </cell>
          <cell r="AI114">
            <v>168600</v>
          </cell>
          <cell r="AJ114">
            <v>17500</v>
          </cell>
          <cell r="AK114">
            <v>20000</v>
          </cell>
          <cell r="AL114">
            <v>10000</v>
          </cell>
          <cell r="AQ114">
            <v>23166</v>
          </cell>
          <cell r="AR114">
            <v>239266</v>
          </cell>
        </row>
        <row r="115">
          <cell r="M115">
            <v>21</v>
          </cell>
          <cell r="N115" t="str">
            <v>A1</v>
          </cell>
          <cell r="P115">
            <v>7</v>
          </cell>
          <cell r="S115" t="str">
            <v xml:space="preserve"> </v>
          </cell>
          <cell r="U115">
            <v>2002</v>
          </cell>
          <cell r="W115">
            <v>8350</v>
          </cell>
          <cell r="X115">
            <v>4000</v>
          </cell>
          <cell r="Z115">
            <v>0</v>
          </cell>
          <cell r="AA115">
            <v>500</v>
          </cell>
          <cell r="AB115">
            <v>150</v>
          </cell>
          <cell r="AC115">
            <v>0</v>
          </cell>
          <cell r="AF115">
            <v>0</v>
          </cell>
          <cell r="AG115">
            <v>2750</v>
          </cell>
          <cell r="AH115">
            <v>15750</v>
          </cell>
          <cell r="AI115">
            <v>189000</v>
          </cell>
          <cell r="AJ115">
            <v>17500</v>
          </cell>
          <cell r="AK115">
            <v>20000</v>
          </cell>
          <cell r="AL115">
            <v>15000</v>
          </cell>
          <cell r="AM115">
            <v>0</v>
          </cell>
          <cell r="AN115">
            <v>0</v>
          </cell>
          <cell r="AO115">
            <v>0</v>
          </cell>
          <cell r="AP115">
            <v>0</v>
          </cell>
          <cell r="AQ115">
            <v>27054</v>
          </cell>
          <cell r="AR115">
            <v>268554</v>
          </cell>
          <cell r="AS115">
            <v>0</v>
          </cell>
        </row>
        <row r="116">
          <cell r="P116">
            <v>7</v>
          </cell>
          <cell r="S116" t="str">
            <v xml:space="preserve"> </v>
          </cell>
          <cell r="U116" t="str">
            <v>DIFF.</v>
          </cell>
          <cell r="W116">
            <v>1200</v>
          </cell>
          <cell r="X116">
            <v>500</v>
          </cell>
          <cell r="Z116">
            <v>0</v>
          </cell>
          <cell r="AA116">
            <v>0</v>
          </cell>
          <cell r="AB116">
            <v>0</v>
          </cell>
          <cell r="AC116">
            <v>0</v>
          </cell>
          <cell r="AE116">
            <v>0</v>
          </cell>
          <cell r="AF116">
            <v>0</v>
          </cell>
          <cell r="AG116">
            <v>0</v>
          </cell>
          <cell r="AH116">
            <v>1700</v>
          </cell>
          <cell r="AI116">
            <v>20400</v>
          </cell>
          <cell r="AJ116">
            <v>0</v>
          </cell>
          <cell r="AK116">
            <v>0</v>
          </cell>
          <cell r="AL116">
            <v>5000</v>
          </cell>
          <cell r="AM116">
            <v>0</v>
          </cell>
          <cell r="AN116">
            <v>0</v>
          </cell>
          <cell r="AO116">
            <v>0</v>
          </cell>
          <cell r="AP116">
            <v>0</v>
          </cell>
          <cell r="AQ116">
            <v>3888</v>
          </cell>
          <cell r="AR116">
            <v>29288</v>
          </cell>
          <cell r="AS116">
            <v>12.24</v>
          </cell>
        </row>
        <row r="117">
          <cell r="P117">
            <v>7</v>
          </cell>
          <cell r="S117" t="str">
            <v xml:space="preserve"> </v>
          </cell>
        </row>
        <row r="118">
          <cell r="G118">
            <v>2266</v>
          </cell>
          <cell r="H118" t="str">
            <v>MRS JACINTA SIMOES</v>
          </cell>
          <cell r="I118">
            <v>24767</v>
          </cell>
          <cell r="J118">
            <v>36986</v>
          </cell>
          <cell r="K118">
            <v>12511</v>
          </cell>
          <cell r="L118" t="str">
            <v>MA</v>
          </cell>
          <cell r="M118">
            <v>21</v>
          </cell>
          <cell r="O118" t="str">
            <v>MAT</v>
          </cell>
          <cell r="P118">
            <v>1</v>
          </cell>
          <cell r="Q118" t="str">
            <v>Mumbai</v>
          </cell>
          <cell r="R118" t="str">
            <v>Ho</v>
          </cell>
          <cell r="S118" t="str">
            <v xml:space="preserve"> </v>
          </cell>
          <cell r="T118" t="str">
            <v>CL</v>
          </cell>
          <cell r="U118">
            <v>2001</v>
          </cell>
          <cell r="V118">
            <v>13500</v>
          </cell>
          <cell r="W118">
            <v>7000</v>
          </cell>
          <cell r="X118">
            <v>3500</v>
          </cell>
          <cell r="AA118">
            <v>500</v>
          </cell>
          <cell r="AB118">
            <v>150</v>
          </cell>
          <cell r="AC118">
            <v>800</v>
          </cell>
          <cell r="AE118">
            <v>1000</v>
          </cell>
          <cell r="AG118">
            <v>2750</v>
          </cell>
          <cell r="AH118">
            <v>15700</v>
          </cell>
          <cell r="AI118">
            <v>188400</v>
          </cell>
          <cell r="AJ118">
            <v>17500</v>
          </cell>
          <cell r="AK118">
            <v>20000</v>
          </cell>
          <cell r="AL118">
            <v>10000</v>
          </cell>
          <cell r="AQ118">
            <v>22680</v>
          </cell>
          <cell r="AR118">
            <v>258580</v>
          </cell>
        </row>
        <row r="119">
          <cell r="M119">
            <v>21</v>
          </cell>
          <cell r="P119">
            <v>1</v>
          </cell>
          <cell r="S119" t="str">
            <v xml:space="preserve"> </v>
          </cell>
          <cell r="U119">
            <v>2002</v>
          </cell>
          <cell r="W119">
            <v>7650</v>
          </cell>
          <cell r="X119">
            <v>5500</v>
          </cell>
          <cell r="Z119">
            <v>0</v>
          </cell>
          <cell r="AA119">
            <v>500</v>
          </cell>
          <cell r="AB119">
            <v>150</v>
          </cell>
          <cell r="AC119">
            <v>800</v>
          </cell>
          <cell r="AF119">
            <v>0</v>
          </cell>
          <cell r="AG119">
            <v>2750</v>
          </cell>
          <cell r="AH119">
            <v>17350</v>
          </cell>
          <cell r="AI119">
            <v>208200</v>
          </cell>
          <cell r="AJ119">
            <v>17500</v>
          </cell>
          <cell r="AK119">
            <v>20000</v>
          </cell>
          <cell r="AL119">
            <v>15000</v>
          </cell>
          <cell r="AM119">
            <v>0</v>
          </cell>
          <cell r="AN119">
            <v>0</v>
          </cell>
          <cell r="AO119">
            <v>0</v>
          </cell>
          <cell r="AP119">
            <v>0</v>
          </cell>
          <cell r="AQ119">
            <v>24786</v>
          </cell>
          <cell r="AR119">
            <v>285486</v>
          </cell>
          <cell r="AS119">
            <v>0</v>
          </cell>
        </row>
        <row r="120">
          <cell r="P120">
            <v>1</v>
          </cell>
          <cell r="S120" t="str">
            <v xml:space="preserve"> </v>
          </cell>
          <cell r="U120" t="str">
            <v>DIFF.</v>
          </cell>
          <cell r="W120">
            <v>650</v>
          </cell>
          <cell r="X120">
            <v>2000</v>
          </cell>
          <cell r="Z120">
            <v>0</v>
          </cell>
          <cell r="AA120">
            <v>0</v>
          </cell>
          <cell r="AB120">
            <v>0</v>
          </cell>
          <cell r="AC120">
            <v>0</v>
          </cell>
          <cell r="AE120">
            <v>-1000</v>
          </cell>
          <cell r="AF120">
            <v>0</v>
          </cell>
          <cell r="AG120">
            <v>0</v>
          </cell>
          <cell r="AH120">
            <v>1650</v>
          </cell>
          <cell r="AI120">
            <v>19800</v>
          </cell>
          <cell r="AJ120">
            <v>0</v>
          </cell>
          <cell r="AK120">
            <v>0</v>
          </cell>
          <cell r="AL120">
            <v>5000</v>
          </cell>
          <cell r="AM120">
            <v>0</v>
          </cell>
          <cell r="AN120">
            <v>0</v>
          </cell>
          <cell r="AO120">
            <v>0</v>
          </cell>
          <cell r="AP120">
            <v>0</v>
          </cell>
          <cell r="AQ120">
            <v>2106</v>
          </cell>
          <cell r="AR120">
            <v>26906</v>
          </cell>
          <cell r="AS120">
            <v>10.41</v>
          </cell>
        </row>
        <row r="121">
          <cell r="P121">
            <v>1</v>
          </cell>
          <cell r="S121" t="str">
            <v xml:space="preserve"> </v>
          </cell>
        </row>
        <row r="122">
          <cell r="G122">
            <v>2284</v>
          </cell>
          <cell r="H122" t="str">
            <v>MR PATEL N A</v>
          </cell>
          <cell r="I122">
            <v>27277</v>
          </cell>
          <cell r="J122">
            <v>37067</v>
          </cell>
          <cell r="K122">
            <v>10001</v>
          </cell>
          <cell r="L122" t="str">
            <v>MA</v>
          </cell>
          <cell r="M122">
            <v>21</v>
          </cell>
          <cell r="N122" t="str">
            <v>A1</v>
          </cell>
          <cell r="O122" t="str">
            <v>MAM</v>
          </cell>
          <cell r="P122">
            <v>7</v>
          </cell>
          <cell r="Q122" t="str">
            <v>Other Locations</v>
          </cell>
          <cell r="R122" t="str">
            <v>Amd</v>
          </cell>
          <cell r="S122" t="str">
            <v xml:space="preserve"> </v>
          </cell>
          <cell r="T122" t="str">
            <v>CL</v>
          </cell>
          <cell r="U122">
            <v>2001</v>
          </cell>
          <cell r="V122">
            <v>10500</v>
          </cell>
          <cell r="W122">
            <v>6750</v>
          </cell>
          <cell r="X122">
            <v>3500</v>
          </cell>
          <cell r="AA122">
            <v>500</v>
          </cell>
          <cell r="AB122">
            <v>150</v>
          </cell>
          <cell r="AD122" t="str">
            <v>CV</v>
          </cell>
          <cell r="AE122">
            <v>0</v>
          </cell>
          <cell r="AG122">
            <v>2750</v>
          </cell>
          <cell r="AH122">
            <v>13650</v>
          </cell>
          <cell r="AI122">
            <v>163800</v>
          </cell>
          <cell r="AJ122">
            <v>17500</v>
          </cell>
          <cell r="AK122">
            <v>20000</v>
          </cell>
          <cell r="AL122">
            <v>10000</v>
          </cell>
          <cell r="AQ122">
            <v>21870</v>
          </cell>
          <cell r="AR122">
            <v>233170</v>
          </cell>
        </row>
        <row r="123">
          <cell r="M123">
            <v>21</v>
          </cell>
          <cell r="N123" t="str">
            <v>A1</v>
          </cell>
          <cell r="P123">
            <v>7</v>
          </cell>
          <cell r="S123" t="str">
            <v xml:space="preserve"> </v>
          </cell>
          <cell r="U123">
            <v>2002</v>
          </cell>
          <cell r="W123">
            <v>7400</v>
          </cell>
          <cell r="X123">
            <v>4000</v>
          </cell>
          <cell r="Z123">
            <v>0</v>
          </cell>
          <cell r="AA123">
            <v>500</v>
          </cell>
          <cell r="AB123">
            <v>150</v>
          </cell>
          <cell r="AC123">
            <v>0</v>
          </cell>
          <cell r="AF123">
            <v>0</v>
          </cell>
          <cell r="AG123">
            <v>2750</v>
          </cell>
          <cell r="AH123">
            <v>14800</v>
          </cell>
          <cell r="AI123">
            <v>177600</v>
          </cell>
          <cell r="AJ123">
            <v>17500</v>
          </cell>
          <cell r="AK123">
            <v>20000</v>
          </cell>
          <cell r="AL123">
            <v>15000</v>
          </cell>
          <cell r="AM123">
            <v>0</v>
          </cell>
          <cell r="AN123">
            <v>0</v>
          </cell>
          <cell r="AO123">
            <v>0</v>
          </cell>
          <cell r="AP123">
            <v>0</v>
          </cell>
          <cell r="AQ123">
            <v>23976</v>
          </cell>
          <cell r="AR123">
            <v>254076</v>
          </cell>
          <cell r="AS123">
            <v>0</v>
          </cell>
        </row>
        <row r="124">
          <cell r="P124">
            <v>7</v>
          </cell>
          <cell r="S124" t="str">
            <v xml:space="preserve"> </v>
          </cell>
          <cell r="U124" t="str">
            <v>DIFF.</v>
          </cell>
          <cell r="W124">
            <v>650</v>
          </cell>
          <cell r="X124">
            <v>500</v>
          </cell>
          <cell r="Z124">
            <v>0</v>
          </cell>
          <cell r="AA124">
            <v>0</v>
          </cell>
          <cell r="AB124">
            <v>0</v>
          </cell>
          <cell r="AC124">
            <v>0</v>
          </cell>
          <cell r="AE124">
            <v>0</v>
          </cell>
          <cell r="AF124">
            <v>0</v>
          </cell>
          <cell r="AG124">
            <v>0</v>
          </cell>
          <cell r="AH124">
            <v>1150</v>
          </cell>
          <cell r="AI124">
            <v>13800</v>
          </cell>
          <cell r="AJ124">
            <v>0</v>
          </cell>
          <cell r="AK124">
            <v>0</v>
          </cell>
          <cell r="AL124">
            <v>5000</v>
          </cell>
          <cell r="AM124">
            <v>0</v>
          </cell>
          <cell r="AN124">
            <v>0</v>
          </cell>
          <cell r="AO124">
            <v>0</v>
          </cell>
          <cell r="AP124">
            <v>0</v>
          </cell>
          <cell r="AQ124">
            <v>2106</v>
          </cell>
          <cell r="AR124">
            <v>20906</v>
          </cell>
          <cell r="AS124">
            <v>8.9700000000000006</v>
          </cell>
        </row>
        <row r="125">
          <cell r="P125">
            <v>7</v>
          </cell>
          <cell r="S125" t="str">
            <v xml:space="preserve"> </v>
          </cell>
        </row>
        <row r="126">
          <cell r="G126">
            <v>2315</v>
          </cell>
          <cell r="H126" t="str">
            <v>MR RAMKUMAR JHA</v>
          </cell>
          <cell r="I126">
            <v>25530</v>
          </cell>
          <cell r="J126">
            <v>34853</v>
          </cell>
          <cell r="K126">
            <v>11748</v>
          </cell>
          <cell r="L126" t="str">
            <v>MA</v>
          </cell>
          <cell r="M126">
            <v>21</v>
          </cell>
          <cell r="N126" t="str">
            <v>A2</v>
          </cell>
          <cell r="O126" t="str">
            <v>MA</v>
          </cell>
          <cell r="P126">
            <v>7</v>
          </cell>
          <cell r="Q126" t="str">
            <v>Other Locations</v>
          </cell>
          <cell r="R126" t="str">
            <v>Ujjain (Mp)</v>
          </cell>
          <cell r="S126" t="str">
            <v xml:space="preserve"> </v>
          </cell>
          <cell r="T126" t="str">
            <v>CA</v>
          </cell>
          <cell r="U126">
            <v>2001</v>
          </cell>
          <cell r="V126">
            <v>18000</v>
          </cell>
          <cell r="W126">
            <v>7530</v>
          </cell>
          <cell r="X126">
            <v>3500</v>
          </cell>
          <cell r="AA126">
            <v>500</v>
          </cell>
          <cell r="AB126">
            <v>150</v>
          </cell>
          <cell r="AD126" t="str">
            <v>CV</v>
          </cell>
          <cell r="AE126">
            <v>0</v>
          </cell>
          <cell r="AF126">
            <v>500</v>
          </cell>
          <cell r="AG126">
            <v>2750</v>
          </cell>
          <cell r="AH126">
            <v>14930</v>
          </cell>
          <cell r="AI126">
            <v>179160</v>
          </cell>
          <cell r="AJ126">
            <v>17500</v>
          </cell>
          <cell r="AK126">
            <v>20000</v>
          </cell>
          <cell r="AL126">
            <v>10000</v>
          </cell>
          <cell r="AM126">
            <v>0</v>
          </cell>
          <cell r="AN126">
            <v>0</v>
          </cell>
          <cell r="AO126">
            <v>0</v>
          </cell>
          <cell r="AP126">
            <v>0</v>
          </cell>
          <cell r="AQ126">
            <v>24397</v>
          </cell>
          <cell r="AR126">
            <v>251057</v>
          </cell>
          <cell r="AS126">
            <v>0</v>
          </cell>
        </row>
        <row r="127">
          <cell r="M127">
            <v>21</v>
          </cell>
          <cell r="N127" t="str">
            <v>A2</v>
          </cell>
          <cell r="P127">
            <v>7</v>
          </cell>
          <cell r="S127" t="str">
            <v xml:space="preserve"> </v>
          </cell>
          <cell r="U127">
            <v>2002</v>
          </cell>
          <cell r="W127">
            <v>8280</v>
          </cell>
          <cell r="X127">
            <v>4000</v>
          </cell>
          <cell r="Z127">
            <v>0</v>
          </cell>
          <cell r="AA127">
            <v>500</v>
          </cell>
          <cell r="AB127">
            <v>150</v>
          </cell>
          <cell r="AC127">
            <v>0</v>
          </cell>
          <cell r="AF127">
            <v>500</v>
          </cell>
          <cell r="AG127">
            <v>2750</v>
          </cell>
          <cell r="AH127">
            <v>16180</v>
          </cell>
          <cell r="AI127">
            <v>194160</v>
          </cell>
          <cell r="AJ127">
            <v>17500</v>
          </cell>
          <cell r="AK127">
            <v>20000</v>
          </cell>
          <cell r="AL127">
            <v>15000</v>
          </cell>
          <cell r="AM127">
            <v>0</v>
          </cell>
          <cell r="AN127">
            <v>0</v>
          </cell>
          <cell r="AO127">
            <v>0</v>
          </cell>
          <cell r="AP127">
            <v>0</v>
          </cell>
          <cell r="AQ127">
            <v>26827</v>
          </cell>
          <cell r="AR127">
            <v>273487</v>
          </cell>
          <cell r="AS127">
            <v>0</v>
          </cell>
        </row>
        <row r="128">
          <cell r="P128">
            <v>7</v>
          </cell>
          <cell r="S128" t="str">
            <v xml:space="preserve"> </v>
          </cell>
          <cell r="U128" t="str">
            <v>DIFF.</v>
          </cell>
          <cell r="W128">
            <v>750</v>
          </cell>
          <cell r="X128">
            <v>500</v>
          </cell>
          <cell r="Z128">
            <v>0</v>
          </cell>
          <cell r="AA128">
            <v>0</v>
          </cell>
          <cell r="AB128">
            <v>0</v>
          </cell>
          <cell r="AC128">
            <v>0</v>
          </cell>
          <cell r="AE128">
            <v>0</v>
          </cell>
          <cell r="AF128">
            <v>0</v>
          </cell>
          <cell r="AG128">
            <v>0</v>
          </cell>
          <cell r="AH128">
            <v>1250</v>
          </cell>
          <cell r="AI128">
            <v>15000</v>
          </cell>
          <cell r="AJ128">
            <v>0</v>
          </cell>
          <cell r="AK128">
            <v>0</v>
          </cell>
          <cell r="AL128">
            <v>5000</v>
          </cell>
          <cell r="AM128">
            <v>0</v>
          </cell>
          <cell r="AN128">
            <v>0</v>
          </cell>
          <cell r="AO128">
            <v>0</v>
          </cell>
          <cell r="AP128">
            <v>0</v>
          </cell>
          <cell r="AQ128">
            <v>2430</v>
          </cell>
          <cell r="AR128">
            <v>22430</v>
          </cell>
          <cell r="AS128">
            <v>8.93</v>
          </cell>
        </row>
        <row r="129">
          <cell r="P129">
            <v>7</v>
          </cell>
          <cell r="S129" t="str">
            <v xml:space="preserve"> </v>
          </cell>
        </row>
        <row r="130">
          <cell r="G130">
            <v>2316</v>
          </cell>
          <cell r="H130" t="str">
            <v>MR RAGHUNANDAN S.V.</v>
          </cell>
          <cell r="I130">
            <v>24367</v>
          </cell>
          <cell r="J130">
            <v>34907</v>
          </cell>
          <cell r="K130">
            <v>12911</v>
          </cell>
          <cell r="L130" t="str">
            <v>MA</v>
          </cell>
          <cell r="M130">
            <v>21</v>
          </cell>
          <cell r="N130" t="str">
            <v>A1</v>
          </cell>
          <cell r="O130" t="str">
            <v>MA</v>
          </cell>
          <cell r="P130">
            <v>7</v>
          </cell>
          <cell r="Q130" t="str">
            <v>Other Locations</v>
          </cell>
          <cell r="R130" t="str">
            <v>Karim Nagar (Ap)</v>
          </cell>
          <cell r="S130" t="str">
            <v xml:space="preserve"> </v>
          </cell>
          <cell r="T130" t="str">
            <v>CA</v>
          </cell>
          <cell r="U130">
            <v>2001</v>
          </cell>
          <cell r="V130">
            <v>18000</v>
          </cell>
          <cell r="W130">
            <v>6020</v>
          </cell>
          <cell r="X130">
            <v>3500</v>
          </cell>
          <cell r="AA130">
            <v>500</v>
          </cell>
          <cell r="AB130">
            <v>150</v>
          </cell>
          <cell r="AD130" t="str">
            <v>CV</v>
          </cell>
          <cell r="AE130">
            <v>0</v>
          </cell>
          <cell r="AG130">
            <v>2750</v>
          </cell>
          <cell r="AH130">
            <v>12920</v>
          </cell>
          <cell r="AI130">
            <v>155040</v>
          </cell>
          <cell r="AJ130">
            <v>17500</v>
          </cell>
          <cell r="AK130">
            <v>20000</v>
          </cell>
          <cell r="AL130">
            <v>10000</v>
          </cell>
          <cell r="AQ130">
            <v>19505</v>
          </cell>
          <cell r="AR130">
            <v>222045</v>
          </cell>
        </row>
        <row r="131">
          <cell r="M131">
            <v>21</v>
          </cell>
          <cell r="N131" t="str">
            <v>A1</v>
          </cell>
          <cell r="P131">
            <v>7</v>
          </cell>
          <cell r="S131" t="str">
            <v xml:space="preserve"> </v>
          </cell>
          <cell r="U131">
            <v>2002</v>
          </cell>
          <cell r="W131">
            <v>6770</v>
          </cell>
          <cell r="X131">
            <v>4000</v>
          </cell>
          <cell r="Z131">
            <v>0</v>
          </cell>
          <cell r="AA131">
            <v>500</v>
          </cell>
          <cell r="AB131">
            <v>150</v>
          </cell>
          <cell r="AC131">
            <v>0</v>
          </cell>
          <cell r="AF131">
            <v>0</v>
          </cell>
          <cell r="AG131">
            <v>2750</v>
          </cell>
          <cell r="AH131">
            <v>14170</v>
          </cell>
          <cell r="AI131">
            <v>170040</v>
          </cell>
          <cell r="AJ131">
            <v>17500</v>
          </cell>
          <cell r="AK131">
            <v>20000</v>
          </cell>
          <cell r="AL131">
            <v>15000</v>
          </cell>
          <cell r="AM131">
            <v>0</v>
          </cell>
          <cell r="AN131">
            <v>0</v>
          </cell>
          <cell r="AO131">
            <v>0</v>
          </cell>
          <cell r="AP131">
            <v>0</v>
          </cell>
          <cell r="AQ131">
            <v>21935</v>
          </cell>
          <cell r="AR131">
            <v>244475</v>
          </cell>
          <cell r="AS131">
            <v>0</v>
          </cell>
        </row>
        <row r="132">
          <cell r="P132">
            <v>7</v>
          </cell>
          <cell r="S132" t="str">
            <v xml:space="preserve"> </v>
          </cell>
          <cell r="U132" t="str">
            <v>DIFF.</v>
          </cell>
          <cell r="W132">
            <v>750</v>
          </cell>
          <cell r="X132">
            <v>500</v>
          </cell>
          <cell r="Z132">
            <v>0</v>
          </cell>
          <cell r="AA132">
            <v>0</v>
          </cell>
          <cell r="AB132">
            <v>0</v>
          </cell>
          <cell r="AC132">
            <v>0</v>
          </cell>
          <cell r="AE132">
            <v>0</v>
          </cell>
          <cell r="AF132">
            <v>0</v>
          </cell>
          <cell r="AG132">
            <v>0</v>
          </cell>
          <cell r="AH132">
            <v>1250</v>
          </cell>
          <cell r="AI132">
            <v>15000</v>
          </cell>
          <cell r="AJ132">
            <v>0</v>
          </cell>
          <cell r="AK132">
            <v>0</v>
          </cell>
          <cell r="AL132">
            <v>5000</v>
          </cell>
          <cell r="AM132">
            <v>0</v>
          </cell>
          <cell r="AN132">
            <v>0</v>
          </cell>
          <cell r="AO132">
            <v>0</v>
          </cell>
          <cell r="AP132">
            <v>0</v>
          </cell>
          <cell r="AQ132">
            <v>2430</v>
          </cell>
          <cell r="AR132">
            <v>22430</v>
          </cell>
          <cell r="AS132">
            <v>10.1</v>
          </cell>
        </row>
        <row r="133">
          <cell r="P133">
            <v>7</v>
          </cell>
          <cell r="S133" t="str">
            <v xml:space="preserve"> </v>
          </cell>
        </row>
        <row r="134">
          <cell r="G134">
            <v>2318</v>
          </cell>
          <cell r="H134" t="str">
            <v>MR VISHWANATHAN P BHAT</v>
          </cell>
          <cell r="I134">
            <v>25203</v>
          </cell>
          <cell r="J134">
            <v>34939</v>
          </cell>
          <cell r="K134">
            <v>12075</v>
          </cell>
          <cell r="L134" t="str">
            <v>MA</v>
          </cell>
          <cell r="M134">
            <v>21</v>
          </cell>
          <cell r="N134" t="str">
            <v>A2</v>
          </cell>
          <cell r="O134" t="str">
            <v>MA</v>
          </cell>
          <cell r="P134">
            <v>7</v>
          </cell>
          <cell r="Q134" t="str">
            <v>Other Locations</v>
          </cell>
          <cell r="R134" t="str">
            <v>Bellari (Karnataka)</v>
          </cell>
          <cell r="S134" t="str">
            <v xml:space="preserve"> </v>
          </cell>
          <cell r="T134" t="str">
            <v>CA</v>
          </cell>
          <cell r="U134">
            <v>2001</v>
          </cell>
          <cell r="V134">
            <v>18000</v>
          </cell>
          <cell r="W134">
            <v>6935</v>
          </cell>
          <cell r="X134">
            <v>3500</v>
          </cell>
          <cell r="AA134">
            <v>500</v>
          </cell>
          <cell r="AB134">
            <v>150</v>
          </cell>
          <cell r="AD134" t="str">
            <v>CV</v>
          </cell>
          <cell r="AE134">
            <v>0</v>
          </cell>
          <cell r="AF134">
            <v>500</v>
          </cell>
          <cell r="AG134">
            <v>2750</v>
          </cell>
          <cell r="AH134">
            <v>14335</v>
          </cell>
          <cell r="AI134">
            <v>172020</v>
          </cell>
          <cell r="AJ134">
            <v>17500</v>
          </cell>
          <cell r="AK134">
            <v>20000</v>
          </cell>
          <cell r="AL134">
            <v>10000</v>
          </cell>
          <cell r="AM134">
            <v>0</v>
          </cell>
          <cell r="AN134">
            <v>0</v>
          </cell>
          <cell r="AO134">
            <v>0</v>
          </cell>
          <cell r="AP134">
            <v>0</v>
          </cell>
          <cell r="AQ134">
            <v>22469</v>
          </cell>
          <cell r="AR134">
            <v>241989</v>
          </cell>
          <cell r="AS134">
            <v>0</v>
          </cell>
        </row>
        <row r="135">
          <cell r="M135">
            <v>21</v>
          </cell>
          <cell r="N135" t="str">
            <v>A2</v>
          </cell>
          <cell r="P135">
            <v>7</v>
          </cell>
          <cell r="S135" t="str">
            <v xml:space="preserve"> </v>
          </cell>
          <cell r="U135">
            <v>2002</v>
          </cell>
          <cell r="W135">
            <v>7685</v>
          </cell>
          <cell r="X135">
            <v>4000</v>
          </cell>
          <cell r="Z135">
            <v>0</v>
          </cell>
          <cell r="AA135">
            <v>500</v>
          </cell>
          <cell r="AB135">
            <v>150</v>
          </cell>
          <cell r="AC135">
            <v>0</v>
          </cell>
          <cell r="AF135">
            <v>500</v>
          </cell>
          <cell r="AG135">
            <v>2750</v>
          </cell>
          <cell r="AH135">
            <v>15585</v>
          </cell>
          <cell r="AI135">
            <v>187020</v>
          </cell>
          <cell r="AJ135">
            <v>17500</v>
          </cell>
          <cell r="AK135">
            <v>20000</v>
          </cell>
          <cell r="AL135">
            <v>15000</v>
          </cell>
          <cell r="AM135">
            <v>0</v>
          </cell>
          <cell r="AN135">
            <v>0</v>
          </cell>
          <cell r="AO135">
            <v>0</v>
          </cell>
          <cell r="AP135">
            <v>0</v>
          </cell>
          <cell r="AQ135">
            <v>24899</v>
          </cell>
          <cell r="AR135">
            <v>264419</v>
          </cell>
          <cell r="AS135">
            <v>0</v>
          </cell>
        </row>
        <row r="136">
          <cell r="P136">
            <v>7</v>
          </cell>
          <cell r="S136" t="str">
            <v xml:space="preserve"> </v>
          </cell>
          <cell r="U136" t="str">
            <v>DIFF.</v>
          </cell>
          <cell r="W136">
            <v>750</v>
          </cell>
          <cell r="X136">
            <v>500</v>
          </cell>
          <cell r="Z136">
            <v>0</v>
          </cell>
          <cell r="AA136">
            <v>0</v>
          </cell>
          <cell r="AB136">
            <v>0</v>
          </cell>
          <cell r="AC136">
            <v>0</v>
          </cell>
          <cell r="AE136">
            <v>0</v>
          </cell>
          <cell r="AF136">
            <v>0</v>
          </cell>
          <cell r="AG136">
            <v>0</v>
          </cell>
          <cell r="AH136">
            <v>1250</v>
          </cell>
          <cell r="AI136">
            <v>15000</v>
          </cell>
          <cell r="AJ136">
            <v>0</v>
          </cell>
          <cell r="AK136">
            <v>0</v>
          </cell>
          <cell r="AL136">
            <v>5000</v>
          </cell>
          <cell r="AM136">
            <v>0</v>
          </cell>
          <cell r="AN136">
            <v>0</v>
          </cell>
          <cell r="AO136">
            <v>0</v>
          </cell>
          <cell r="AP136">
            <v>0</v>
          </cell>
          <cell r="AQ136">
            <v>2430</v>
          </cell>
          <cell r="AR136">
            <v>22430</v>
          </cell>
          <cell r="AS136">
            <v>9.27</v>
          </cell>
        </row>
        <row r="137">
          <cell r="P137">
            <v>7</v>
          </cell>
          <cell r="S137" t="str">
            <v xml:space="preserve"> </v>
          </cell>
        </row>
        <row r="138">
          <cell r="G138">
            <v>2320</v>
          </cell>
          <cell r="H138" t="str">
            <v>MR JOYDEB PAL</v>
          </cell>
          <cell r="I138">
            <v>25408</v>
          </cell>
          <cell r="J138">
            <v>34968</v>
          </cell>
          <cell r="K138">
            <v>11870</v>
          </cell>
          <cell r="L138" t="str">
            <v>MA</v>
          </cell>
          <cell r="M138">
            <v>21</v>
          </cell>
          <cell r="N138" t="str">
            <v>A2</v>
          </cell>
          <cell r="O138" t="str">
            <v>MA</v>
          </cell>
          <cell r="P138">
            <v>7</v>
          </cell>
          <cell r="Q138" t="str">
            <v>Other Locations</v>
          </cell>
          <cell r="R138" t="str">
            <v>Jorhat (Assam)</v>
          </cell>
          <cell r="S138" t="str">
            <v xml:space="preserve"> </v>
          </cell>
          <cell r="T138" t="str">
            <v>BA</v>
          </cell>
          <cell r="U138">
            <v>2001</v>
          </cell>
          <cell r="V138">
            <v>21150</v>
          </cell>
          <cell r="W138">
            <v>8265</v>
          </cell>
          <cell r="X138">
            <v>3500</v>
          </cell>
          <cell r="AA138">
            <v>500</v>
          </cell>
          <cell r="AB138">
            <v>150</v>
          </cell>
          <cell r="AC138">
            <v>800</v>
          </cell>
          <cell r="AD138" t="str">
            <v>CV</v>
          </cell>
          <cell r="AE138">
            <v>0</v>
          </cell>
          <cell r="AF138">
            <v>500</v>
          </cell>
          <cell r="AG138">
            <v>2750</v>
          </cell>
          <cell r="AH138">
            <v>16465</v>
          </cell>
          <cell r="AI138">
            <v>197580</v>
          </cell>
          <cell r="AJ138">
            <v>17500</v>
          </cell>
          <cell r="AK138">
            <v>20000</v>
          </cell>
          <cell r="AL138">
            <v>10000</v>
          </cell>
          <cell r="AM138">
            <v>0</v>
          </cell>
          <cell r="AN138">
            <v>0</v>
          </cell>
          <cell r="AO138">
            <v>0</v>
          </cell>
          <cell r="AP138">
            <v>0</v>
          </cell>
          <cell r="AQ138">
            <v>26779</v>
          </cell>
          <cell r="AR138">
            <v>271859</v>
          </cell>
          <cell r="AS138">
            <v>0</v>
          </cell>
        </row>
        <row r="139">
          <cell r="M139">
            <v>21</v>
          </cell>
          <cell r="N139" t="str">
            <v>A2</v>
          </cell>
          <cell r="P139">
            <v>7</v>
          </cell>
          <cell r="S139" t="str">
            <v xml:space="preserve"> </v>
          </cell>
          <cell r="U139">
            <v>2002</v>
          </cell>
          <cell r="W139">
            <v>9365</v>
          </cell>
          <cell r="X139">
            <v>4000</v>
          </cell>
          <cell r="Z139">
            <v>0</v>
          </cell>
          <cell r="AA139">
            <v>500</v>
          </cell>
          <cell r="AB139">
            <v>150</v>
          </cell>
          <cell r="AC139">
            <v>800</v>
          </cell>
          <cell r="AF139">
            <v>500</v>
          </cell>
          <cell r="AG139">
            <v>2750</v>
          </cell>
          <cell r="AH139">
            <v>18065</v>
          </cell>
          <cell r="AI139">
            <v>216780</v>
          </cell>
          <cell r="AJ139">
            <v>17500</v>
          </cell>
          <cell r="AK139">
            <v>20000</v>
          </cell>
          <cell r="AL139">
            <v>15000</v>
          </cell>
          <cell r="AM139">
            <v>0</v>
          </cell>
          <cell r="AN139">
            <v>0</v>
          </cell>
          <cell r="AO139">
            <v>0</v>
          </cell>
          <cell r="AP139">
            <v>0</v>
          </cell>
          <cell r="AQ139">
            <v>30343</v>
          </cell>
          <cell r="AR139">
            <v>299623</v>
          </cell>
          <cell r="AS139">
            <v>0</v>
          </cell>
        </row>
        <row r="140">
          <cell r="P140">
            <v>7</v>
          </cell>
          <cell r="S140" t="str">
            <v xml:space="preserve"> </v>
          </cell>
          <cell r="U140" t="str">
            <v>DIFF.</v>
          </cell>
          <cell r="W140">
            <v>1100</v>
          </cell>
          <cell r="X140">
            <v>500</v>
          </cell>
          <cell r="Z140">
            <v>0</v>
          </cell>
          <cell r="AA140">
            <v>0</v>
          </cell>
          <cell r="AB140">
            <v>0</v>
          </cell>
          <cell r="AC140">
            <v>0</v>
          </cell>
          <cell r="AE140">
            <v>0</v>
          </cell>
          <cell r="AF140">
            <v>0</v>
          </cell>
          <cell r="AG140">
            <v>0</v>
          </cell>
          <cell r="AH140">
            <v>1600</v>
          </cell>
          <cell r="AI140">
            <v>19200</v>
          </cell>
          <cell r="AJ140">
            <v>0</v>
          </cell>
          <cell r="AK140">
            <v>0</v>
          </cell>
          <cell r="AL140">
            <v>5000</v>
          </cell>
          <cell r="AM140">
            <v>0</v>
          </cell>
          <cell r="AN140">
            <v>0</v>
          </cell>
          <cell r="AO140">
            <v>0</v>
          </cell>
          <cell r="AP140">
            <v>0</v>
          </cell>
          <cell r="AQ140">
            <v>3564</v>
          </cell>
          <cell r="AR140">
            <v>27764</v>
          </cell>
          <cell r="AS140">
            <v>10.210000000000001</v>
          </cell>
        </row>
        <row r="141">
          <cell r="P141">
            <v>7</v>
          </cell>
          <cell r="S141" t="str">
            <v xml:space="preserve"> </v>
          </cell>
        </row>
        <row r="142">
          <cell r="G142">
            <v>2321</v>
          </cell>
          <cell r="H142" t="str">
            <v>MR SUMAN DAS BISWAS</v>
          </cell>
          <cell r="I142">
            <v>24807</v>
          </cell>
          <cell r="J142">
            <v>35018</v>
          </cell>
          <cell r="K142">
            <v>12471</v>
          </cell>
          <cell r="L142" t="str">
            <v>MA</v>
          </cell>
          <cell r="M142">
            <v>21</v>
          </cell>
          <cell r="N142" t="str">
            <v>A1</v>
          </cell>
          <cell r="O142" t="str">
            <v>MA</v>
          </cell>
          <cell r="P142">
            <v>4</v>
          </cell>
          <cell r="Q142" t="str">
            <v>Kolkatta</v>
          </cell>
          <cell r="R142" t="str">
            <v>Kolkatta</v>
          </cell>
          <cell r="S142" t="str">
            <v xml:space="preserve"> </v>
          </cell>
          <cell r="T142" t="str">
            <v>CL</v>
          </cell>
          <cell r="U142">
            <v>2001</v>
          </cell>
          <cell r="V142">
            <v>18000</v>
          </cell>
          <cell r="W142">
            <v>5350</v>
          </cell>
          <cell r="X142">
            <v>3500</v>
          </cell>
          <cell r="AA142">
            <v>500</v>
          </cell>
          <cell r="AB142">
            <v>150</v>
          </cell>
          <cell r="AD142" t="str">
            <v>CV</v>
          </cell>
          <cell r="AE142">
            <v>450</v>
          </cell>
          <cell r="AG142">
            <v>2750</v>
          </cell>
          <cell r="AH142">
            <v>12700</v>
          </cell>
          <cell r="AI142">
            <v>152400</v>
          </cell>
          <cell r="AJ142">
            <v>17500</v>
          </cell>
          <cell r="AK142">
            <v>20000</v>
          </cell>
          <cell r="AL142">
            <v>10000</v>
          </cell>
          <cell r="AQ142">
            <v>17334</v>
          </cell>
          <cell r="AR142">
            <v>217234</v>
          </cell>
        </row>
        <row r="143">
          <cell r="M143">
            <v>21</v>
          </cell>
          <cell r="N143" t="str">
            <v>A1</v>
          </cell>
          <cell r="P143">
            <v>4</v>
          </cell>
          <cell r="S143" t="str">
            <v xml:space="preserve"> </v>
          </cell>
          <cell r="U143">
            <v>2002</v>
          </cell>
          <cell r="W143">
            <v>6000</v>
          </cell>
          <cell r="X143">
            <v>4500</v>
          </cell>
          <cell r="Z143">
            <v>0</v>
          </cell>
          <cell r="AA143">
            <v>500</v>
          </cell>
          <cell r="AB143">
            <v>150</v>
          </cell>
          <cell r="AC143">
            <v>0</v>
          </cell>
          <cell r="AF143">
            <v>0</v>
          </cell>
          <cell r="AG143">
            <v>2750</v>
          </cell>
          <cell r="AH143">
            <v>13900</v>
          </cell>
          <cell r="AI143">
            <v>166800</v>
          </cell>
          <cell r="AJ143">
            <v>17500</v>
          </cell>
          <cell r="AK143">
            <v>20000</v>
          </cell>
          <cell r="AL143">
            <v>15000</v>
          </cell>
          <cell r="AM143">
            <v>0</v>
          </cell>
          <cell r="AN143">
            <v>0</v>
          </cell>
          <cell r="AO143">
            <v>0</v>
          </cell>
          <cell r="AP143">
            <v>0</v>
          </cell>
          <cell r="AQ143">
            <v>19440</v>
          </cell>
          <cell r="AR143">
            <v>238740</v>
          </cell>
          <cell r="AS143">
            <v>0</v>
          </cell>
        </row>
        <row r="144">
          <cell r="P144">
            <v>4</v>
          </cell>
          <cell r="S144" t="str">
            <v xml:space="preserve"> </v>
          </cell>
          <cell r="U144" t="str">
            <v>DIFF.</v>
          </cell>
          <cell r="W144">
            <v>650</v>
          </cell>
          <cell r="X144">
            <v>1000</v>
          </cell>
          <cell r="Z144">
            <v>0</v>
          </cell>
          <cell r="AA144">
            <v>0</v>
          </cell>
          <cell r="AB144">
            <v>0</v>
          </cell>
          <cell r="AC144">
            <v>0</v>
          </cell>
          <cell r="AE144">
            <v>-450</v>
          </cell>
          <cell r="AF144">
            <v>0</v>
          </cell>
          <cell r="AG144">
            <v>0</v>
          </cell>
          <cell r="AH144">
            <v>1200</v>
          </cell>
          <cell r="AI144">
            <v>14400</v>
          </cell>
          <cell r="AJ144">
            <v>0</v>
          </cell>
          <cell r="AK144">
            <v>0</v>
          </cell>
          <cell r="AL144">
            <v>5000</v>
          </cell>
          <cell r="AM144">
            <v>0</v>
          </cell>
          <cell r="AN144">
            <v>0</v>
          </cell>
          <cell r="AO144">
            <v>0</v>
          </cell>
          <cell r="AP144">
            <v>0</v>
          </cell>
          <cell r="AQ144">
            <v>2106</v>
          </cell>
          <cell r="AR144">
            <v>21506</v>
          </cell>
          <cell r="AS144">
            <v>9.9</v>
          </cell>
        </row>
        <row r="145">
          <cell r="P145">
            <v>4</v>
          </cell>
          <cell r="S145" t="str">
            <v xml:space="preserve"> </v>
          </cell>
        </row>
        <row r="146">
          <cell r="G146">
            <v>2322</v>
          </cell>
          <cell r="H146" t="str">
            <v>MR SAMBHUNATH DE</v>
          </cell>
          <cell r="I146">
            <v>25574</v>
          </cell>
          <cell r="J146">
            <v>35018</v>
          </cell>
          <cell r="K146">
            <v>11704</v>
          </cell>
          <cell r="L146" t="str">
            <v>MA</v>
          </cell>
          <cell r="M146">
            <v>21</v>
          </cell>
          <cell r="N146" t="str">
            <v>A2</v>
          </cell>
          <cell r="O146" t="str">
            <v>MA</v>
          </cell>
          <cell r="P146">
            <v>7</v>
          </cell>
          <cell r="Q146" t="str">
            <v>Other Locations</v>
          </cell>
          <cell r="R146" t="str">
            <v>Patna (Bihar)</v>
          </cell>
          <cell r="S146" t="str">
            <v xml:space="preserve"> </v>
          </cell>
          <cell r="T146" t="str">
            <v>CA</v>
          </cell>
          <cell r="U146">
            <v>2001</v>
          </cell>
          <cell r="V146">
            <v>18000</v>
          </cell>
          <cell r="W146">
            <v>6500</v>
          </cell>
          <cell r="X146">
            <v>3500</v>
          </cell>
          <cell r="AA146">
            <v>500</v>
          </cell>
          <cell r="AB146">
            <v>150</v>
          </cell>
          <cell r="AD146" t="str">
            <v>CV</v>
          </cell>
          <cell r="AE146">
            <v>0</v>
          </cell>
          <cell r="AF146">
            <v>500</v>
          </cell>
          <cell r="AG146">
            <v>2750</v>
          </cell>
          <cell r="AH146">
            <v>13900</v>
          </cell>
          <cell r="AI146">
            <v>166800</v>
          </cell>
          <cell r="AJ146">
            <v>17500</v>
          </cell>
          <cell r="AK146">
            <v>20000</v>
          </cell>
          <cell r="AL146">
            <v>10000</v>
          </cell>
          <cell r="AM146">
            <v>0</v>
          </cell>
          <cell r="AN146">
            <v>0</v>
          </cell>
          <cell r="AO146">
            <v>0</v>
          </cell>
          <cell r="AP146">
            <v>0</v>
          </cell>
          <cell r="AQ146">
            <v>21060</v>
          </cell>
          <cell r="AR146">
            <v>235360</v>
          </cell>
          <cell r="AS146">
            <v>0</v>
          </cell>
        </row>
        <row r="147">
          <cell r="M147">
            <v>21</v>
          </cell>
          <cell r="N147" t="str">
            <v>A2</v>
          </cell>
          <cell r="P147">
            <v>7</v>
          </cell>
          <cell r="S147" t="str">
            <v xml:space="preserve"> </v>
          </cell>
          <cell r="U147">
            <v>2002</v>
          </cell>
          <cell r="W147">
            <v>7250</v>
          </cell>
          <cell r="X147">
            <v>4000</v>
          </cell>
          <cell r="Z147">
            <v>0</v>
          </cell>
          <cell r="AA147">
            <v>500</v>
          </cell>
          <cell r="AB147">
            <v>150</v>
          </cell>
          <cell r="AC147">
            <v>0</v>
          </cell>
          <cell r="AF147">
            <v>500</v>
          </cell>
          <cell r="AG147">
            <v>2750</v>
          </cell>
          <cell r="AH147">
            <v>15150</v>
          </cell>
          <cell r="AI147">
            <v>181800</v>
          </cell>
          <cell r="AJ147">
            <v>17500</v>
          </cell>
          <cell r="AK147">
            <v>20000</v>
          </cell>
          <cell r="AL147">
            <v>15000</v>
          </cell>
          <cell r="AM147">
            <v>0</v>
          </cell>
          <cell r="AN147">
            <v>0</v>
          </cell>
          <cell r="AO147">
            <v>0</v>
          </cell>
          <cell r="AP147">
            <v>0</v>
          </cell>
          <cell r="AQ147">
            <v>23490</v>
          </cell>
          <cell r="AR147">
            <v>257790</v>
          </cell>
          <cell r="AS147">
            <v>0</v>
          </cell>
        </row>
        <row r="148">
          <cell r="P148">
            <v>7</v>
          </cell>
          <cell r="S148" t="str">
            <v xml:space="preserve"> </v>
          </cell>
          <cell r="U148" t="str">
            <v>DIFF.</v>
          </cell>
          <cell r="W148">
            <v>750</v>
          </cell>
          <cell r="X148">
            <v>500</v>
          </cell>
          <cell r="Z148">
            <v>0</v>
          </cell>
          <cell r="AA148">
            <v>0</v>
          </cell>
          <cell r="AB148">
            <v>0</v>
          </cell>
          <cell r="AC148">
            <v>0</v>
          </cell>
          <cell r="AE148">
            <v>0</v>
          </cell>
          <cell r="AF148">
            <v>0</v>
          </cell>
          <cell r="AG148">
            <v>0</v>
          </cell>
          <cell r="AH148">
            <v>1250</v>
          </cell>
          <cell r="AI148">
            <v>15000</v>
          </cell>
          <cell r="AJ148">
            <v>0</v>
          </cell>
          <cell r="AK148">
            <v>0</v>
          </cell>
          <cell r="AL148">
            <v>5000</v>
          </cell>
          <cell r="AM148">
            <v>0</v>
          </cell>
          <cell r="AN148">
            <v>0</v>
          </cell>
          <cell r="AO148">
            <v>0</v>
          </cell>
          <cell r="AP148">
            <v>0</v>
          </cell>
          <cell r="AQ148">
            <v>2430</v>
          </cell>
          <cell r="AR148">
            <v>22430</v>
          </cell>
          <cell r="AS148">
            <v>9.5299999999999994</v>
          </cell>
        </row>
        <row r="149">
          <cell r="P149">
            <v>7</v>
          </cell>
          <cell r="S149" t="str">
            <v xml:space="preserve"> </v>
          </cell>
        </row>
        <row r="150">
          <cell r="G150">
            <v>2324</v>
          </cell>
          <cell r="H150" t="str">
            <v xml:space="preserve">MS SWATI S. MAYEKAR </v>
          </cell>
          <cell r="I150">
            <v>25711</v>
          </cell>
          <cell r="J150">
            <v>35110</v>
          </cell>
          <cell r="K150">
            <v>11567</v>
          </cell>
          <cell r="L150" t="str">
            <v>MA</v>
          </cell>
          <cell r="M150">
            <v>21</v>
          </cell>
          <cell r="O150" t="str">
            <v>MA</v>
          </cell>
          <cell r="P150">
            <v>1</v>
          </cell>
          <cell r="Q150" t="str">
            <v>Mumbai</v>
          </cell>
          <cell r="R150" t="str">
            <v>Ho</v>
          </cell>
          <cell r="S150" t="str">
            <v xml:space="preserve"> </v>
          </cell>
          <cell r="T150" t="str">
            <v>CA</v>
          </cell>
          <cell r="U150">
            <v>2001</v>
          </cell>
          <cell r="V150">
            <v>18000</v>
          </cell>
          <cell r="W150">
            <v>6380</v>
          </cell>
          <cell r="X150">
            <v>3500</v>
          </cell>
          <cell r="AA150">
            <v>500</v>
          </cell>
          <cell r="AB150">
            <v>150</v>
          </cell>
          <cell r="AC150">
            <v>800</v>
          </cell>
          <cell r="AE150">
            <v>1000</v>
          </cell>
          <cell r="AG150">
            <v>2750</v>
          </cell>
          <cell r="AH150">
            <v>15080</v>
          </cell>
          <cell r="AI150">
            <v>180960</v>
          </cell>
          <cell r="AJ150">
            <v>17500</v>
          </cell>
          <cell r="AK150">
            <v>20000</v>
          </cell>
          <cell r="AL150">
            <v>10000</v>
          </cell>
          <cell r="AQ150">
            <v>20671</v>
          </cell>
          <cell r="AR150">
            <v>249131</v>
          </cell>
        </row>
        <row r="151">
          <cell r="M151">
            <v>21</v>
          </cell>
          <cell r="P151">
            <v>1</v>
          </cell>
          <cell r="S151" t="str">
            <v xml:space="preserve"> </v>
          </cell>
          <cell r="U151">
            <v>2002</v>
          </cell>
          <cell r="W151">
            <v>7130</v>
          </cell>
          <cell r="X151">
            <v>5500</v>
          </cell>
          <cell r="Z151">
            <v>0</v>
          </cell>
          <cell r="AA151">
            <v>500</v>
          </cell>
          <cell r="AB151">
            <v>150</v>
          </cell>
          <cell r="AC151">
            <v>800</v>
          </cell>
          <cell r="AF151">
            <v>0</v>
          </cell>
          <cell r="AG151">
            <v>2750</v>
          </cell>
          <cell r="AH151">
            <v>16830</v>
          </cell>
          <cell r="AI151">
            <v>201960</v>
          </cell>
          <cell r="AJ151">
            <v>17500</v>
          </cell>
          <cell r="AK151">
            <v>20000</v>
          </cell>
          <cell r="AL151">
            <v>15000</v>
          </cell>
          <cell r="AM151">
            <v>0</v>
          </cell>
          <cell r="AN151">
            <v>0</v>
          </cell>
          <cell r="AO151">
            <v>0</v>
          </cell>
          <cell r="AP151">
            <v>0</v>
          </cell>
          <cell r="AQ151">
            <v>23101</v>
          </cell>
          <cell r="AR151">
            <v>277561</v>
          </cell>
          <cell r="AS151">
            <v>0</v>
          </cell>
        </row>
        <row r="152">
          <cell r="P152">
            <v>1</v>
          </cell>
          <cell r="S152" t="str">
            <v xml:space="preserve"> </v>
          </cell>
          <cell r="U152" t="str">
            <v>DIFF.</v>
          </cell>
          <cell r="W152">
            <v>750</v>
          </cell>
          <cell r="X152">
            <v>2000</v>
          </cell>
          <cell r="Z152">
            <v>0</v>
          </cell>
          <cell r="AA152">
            <v>0</v>
          </cell>
          <cell r="AB152">
            <v>0</v>
          </cell>
          <cell r="AC152">
            <v>0</v>
          </cell>
          <cell r="AE152">
            <v>-1000</v>
          </cell>
          <cell r="AF152">
            <v>0</v>
          </cell>
          <cell r="AG152">
            <v>0</v>
          </cell>
          <cell r="AH152">
            <v>1750</v>
          </cell>
          <cell r="AI152">
            <v>21000</v>
          </cell>
          <cell r="AJ152">
            <v>0</v>
          </cell>
          <cell r="AK152">
            <v>0</v>
          </cell>
          <cell r="AL152">
            <v>5000</v>
          </cell>
          <cell r="AM152">
            <v>0</v>
          </cell>
          <cell r="AN152">
            <v>0</v>
          </cell>
          <cell r="AO152">
            <v>0</v>
          </cell>
          <cell r="AP152">
            <v>0</v>
          </cell>
          <cell r="AQ152">
            <v>2430</v>
          </cell>
          <cell r="AR152">
            <v>28430</v>
          </cell>
          <cell r="AS152">
            <v>11.41</v>
          </cell>
        </row>
        <row r="153">
          <cell r="P153">
            <v>1</v>
          </cell>
          <cell r="S153" t="str">
            <v xml:space="preserve"> </v>
          </cell>
        </row>
        <row r="154">
          <cell r="G154">
            <v>2325</v>
          </cell>
          <cell r="H154" t="str">
            <v>MR RAJEEV KUMAR MISHRA</v>
          </cell>
          <cell r="I154">
            <v>24473</v>
          </cell>
          <cell r="J154">
            <v>35157</v>
          </cell>
          <cell r="K154">
            <v>12805</v>
          </cell>
          <cell r="L154" t="str">
            <v>MA</v>
          </cell>
          <cell r="M154">
            <v>21</v>
          </cell>
          <cell r="N154" t="str">
            <v>A2</v>
          </cell>
          <cell r="O154" t="str">
            <v>MA</v>
          </cell>
          <cell r="P154">
            <v>3</v>
          </cell>
          <cell r="Q154" t="str">
            <v>Delhi</v>
          </cell>
          <cell r="R154" t="str">
            <v>Delhi</v>
          </cell>
          <cell r="S154" t="str">
            <v xml:space="preserve"> </v>
          </cell>
          <cell r="T154" t="str">
            <v>CA</v>
          </cell>
          <cell r="U154">
            <v>2001</v>
          </cell>
          <cell r="V154">
            <v>18000</v>
          </cell>
          <cell r="W154">
            <v>5780</v>
          </cell>
          <cell r="X154">
            <v>3500</v>
          </cell>
          <cell r="AA154">
            <v>500</v>
          </cell>
          <cell r="AB154">
            <v>150</v>
          </cell>
          <cell r="AC154">
            <v>800</v>
          </cell>
          <cell r="AE154">
            <v>450</v>
          </cell>
          <cell r="AF154">
            <v>500</v>
          </cell>
          <cell r="AG154">
            <v>2750</v>
          </cell>
          <cell r="AH154">
            <v>14430</v>
          </cell>
          <cell r="AI154">
            <v>173160</v>
          </cell>
          <cell r="AJ154">
            <v>17500</v>
          </cell>
          <cell r="AK154">
            <v>20000</v>
          </cell>
          <cell r="AL154">
            <v>10000</v>
          </cell>
          <cell r="AM154">
            <v>0</v>
          </cell>
          <cell r="AN154">
            <v>0</v>
          </cell>
          <cell r="AO154">
            <v>0</v>
          </cell>
          <cell r="AP154">
            <v>0</v>
          </cell>
          <cell r="AQ154">
            <v>18727</v>
          </cell>
          <cell r="AR154">
            <v>239387</v>
          </cell>
          <cell r="AS154">
            <v>0</v>
          </cell>
        </row>
        <row r="155">
          <cell r="M155">
            <v>21</v>
          </cell>
          <cell r="N155" t="str">
            <v>A2</v>
          </cell>
          <cell r="P155">
            <v>3</v>
          </cell>
          <cell r="S155" t="str">
            <v xml:space="preserve"> </v>
          </cell>
          <cell r="U155">
            <v>2002</v>
          </cell>
          <cell r="W155">
            <v>6530</v>
          </cell>
          <cell r="X155">
            <v>4500</v>
          </cell>
          <cell r="Z155">
            <v>0</v>
          </cell>
          <cell r="AA155">
            <v>500</v>
          </cell>
          <cell r="AB155">
            <v>150</v>
          </cell>
          <cell r="AC155">
            <v>800</v>
          </cell>
          <cell r="AF155">
            <v>500</v>
          </cell>
          <cell r="AG155">
            <v>2750</v>
          </cell>
          <cell r="AH155">
            <v>15730</v>
          </cell>
          <cell r="AI155">
            <v>188760</v>
          </cell>
          <cell r="AJ155">
            <v>17500</v>
          </cell>
          <cell r="AK155">
            <v>20000</v>
          </cell>
          <cell r="AL155">
            <v>15000</v>
          </cell>
          <cell r="AM155">
            <v>0</v>
          </cell>
          <cell r="AN155">
            <v>0</v>
          </cell>
          <cell r="AO155">
            <v>0</v>
          </cell>
          <cell r="AP155">
            <v>0</v>
          </cell>
          <cell r="AQ155">
            <v>21157</v>
          </cell>
          <cell r="AR155">
            <v>262417</v>
          </cell>
          <cell r="AS155">
            <v>0</v>
          </cell>
        </row>
        <row r="156">
          <cell r="P156">
            <v>3</v>
          </cell>
          <cell r="S156" t="str">
            <v xml:space="preserve"> </v>
          </cell>
          <cell r="U156" t="str">
            <v>DIFF.</v>
          </cell>
          <cell r="W156">
            <v>750</v>
          </cell>
          <cell r="X156">
            <v>1000</v>
          </cell>
          <cell r="Z156">
            <v>0</v>
          </cell>
          <cell r="AA156">
            <v>0</v>
          </cell>
          <cell r="AB156">
            <v>0</v>
          </cell>
          <cell r="AC156">
            <v>0</v>
          </cell>
          <cell r="AE156">
            <v>-450</v>
          </cell>
          <cell r="AF156">
            <v>0</v>
          </cell>
          <cell r="AG156">
            <v>0</v>
          </cell>
          <cell r="AH156">
            <v>1300</v>
          </cell>
          <cell r="AI156">
            <v>15600</v>
          </cell>
          <cell r="AJ156">
            <v>0</v>
          </cell>
          <cell r="AK156">
            <v>0</v>
          </cell>
          <cell r="AL156">
            <v>5000</v>
          </cell>
          <cell r="AM156">
            <v>0</v>
          </cell>
          <cell r="AN156">
            <v>0</v>
          </cell>
          <cell r="AO156">
            <v>0</v>
          </cell>
          <cell r="AP156">
            <v>0</v>
          </cell>
          <cell r="AQ156">
            <v>2430</v>
          </cell>
          <cell r="AR156">
            <v>23030</v>
          </cell>
          <cell r="AS156">
            <v>9.6199999999999992</v>
          </cell>
        </row>
        <row r="157">
          <cell r="P157">
            <v>3</v>
          </cell>
          <cell r="S157" t="str">
            <v xml:space="preserve"> </v>
          </cell>
        </row>
        <row r="158">
          <cell r="G158">
            <v>2326</v>
          </cell>
          <cell r="H158" t="str">
            <v>MR T. VANARAJ</v>
          </cell>
          <cell r="I158">
            <v>25708</v>
          </cell>
          <cell r="J158">
            <v>35180</v>
          </cell>
          <cell r="K158">
            <v>11570</v>
          </cell>
          <cell r="L158" t="str">
            <v>MA</v>
          </cell>
          <cell r="M158">
            <v>21</v>
          </cell>
          <cell r="N158" t="str">
            <v>A2</v>
          </cell>
          <cell r="O158" t="str">
            <v>MA</v>
          </cell>
          <cell r="P158">
            <v>7</v>
          </cell>
          <cell r="Q158" t="str">
            <v>Other Locations</v>
          </cell>
          <cell r="R158" t="str">
            <v>Trichy (Tn)</v>
          </cell>
          <cell r="S158" t="str">
            <v xml:space="preserve"> </v>
          </cell>
          <cell r="T158" t="str">
            <v>CL</v>
          </cell>
          <cell r="U158">
            <v>2001</v>
          </cell>
          <cell r="V158">
            <v>18000</v>
          </cell>
          <cell r="W158">
            <v>6265</v>
          </cell>
          <cell r="X158">
            <v>3500</v>
          </cell>
          <cell r="AA158">
            <v>500</v>
          </cell>
          <cell r="AB158">
            <v>150</v>
          </cell>
          <cell r="AD158" t="str">
            <v>CV</v>
          </cell>
          <cell r="AE158">
            <v>0</v>
          </cell>
          <cell r="AF158">
            <v>500</v>
          </cell>
          <cell r="AG158">
            <v>2750</v>
          </cell>
          <cell r="AH158">
            <v>13665</v>
          </cell>
          <cell r="AI158">
            <v>163980</v>
          </cell>
          <cell r="AJ158">
            <v>17500</v>
          </cell>
          <cell r="AK158">
            <v>20000</v>
          </cell>
          <cell r="AL158">
            <v>10000</v>
          </cell>
          <cell r="AM158">
            <v>0</v>
          </cell>
          <cell r="AN158">
            <v>0</v>
          </cell>
          <cell r="AO158">
            <v>0</v>
          </cell>
          <cell r="AP158">
            <v>0</v>
          </cell>
          <cell r="AQ158">
            <v>20299</v>
          </cell>
          <cell r="AR158">
            <v>231779</v>
          </cell>
          <cell r="AS158">
            <v>0</v>
          </cell>
        </row>
        <row r="159">
          <cell r="M159">
            <v>21</v>
          </cell>
          <cell r="N159" t="str">
            <v>A2</v>
          </cell>
          <cell r="P159">
            <v>7</v>
          </cell>
          <cell r="S159" t="str">
            <v xml:space="preserve"> </v>
          </cell>
          <cell r="U159">
            <v>2002</v>
          </cell>
          <cell r="W159">
            <v>6915</v>
          </cell>
          <cell r="X159">
            <v>4000</v>
          </cell>
          <cell r="Z159">
            <v>0</v>
          </cell>
          <cell r="AA159">
            <v>500</v>
          </cell>
          <cell r="AB159">
            <v>150</v>
          </cell>
          <cell r="AC159">
            <v>0</v>
          </cell>
          <cell r="AF159">
            <v>500</v>
          </cell>
          <cell r="AG159">
            <v>2750</v>
          </cell>
          <cell r="AH159">
            <v>14815</v>
          </cell>
          <cell r="AI159">
            <v>177780</v>
          </cell>
          <cell r="AJ159">
            <v>17500</v>
          </cell>
          <cell r="AK159">
            <v>20000</v>
          </cell>
          <cell r="AL159">
            <v>15000</v>
          </cell>
          <cell r="AM159">
            <v>0</v>
          </cell>
          <cell r="AN159">
            <v>0</v>
          </cell>
          <cell r="AO159">
            <v>0</v>
          </cell>
          <cell r="AP159">
            <v>0</v>
          </cell>
          <cell r="AQ159">
            <v>22405</v>
          </cell>
          <cell r="AR159">
            <v>252685</v>
          </cell>
          <cell r="AS159">
            <v>0</v>
          </cell>
        </row>
        <row r="160">
          <cell r="P160">
            <v>7</v>
          </cell>
          <cell r="S160" t="str">
            <v xml:space="preserve"> </v>
          </cell>
          <cell r="U160" t="str">
            <v>DIFF.</v>
          </cell>
          <cell r="W160">
            <v>650</v>
          </cell>
          <cell r="X160">
            <v>500</v>
          </cell>
          <cell r="Z160">
            <v>0</v>
          </cell>
          <cell r="AA160">
            <v>0</v>
          </cell>
          <cell r="AB160">
            <v>0</v>
          </cell>
          <cell r="AC160">
            <v>0</v>
          </cell>
          <cell r="AE160">
            <v>0</v>
          </cell>
          <cell r="AF160">
            <v>0</v>
          </cell>
          <cell r="AG160">
            <v>0</v>
          </cell>
          <cell r="AH160">
            <v>1150</v>
          </cell>
          <cell r="AI160">
            <v>13800</v>
          </cell>
          <cell r="AJ160">
            <v>0</v>
          </cell>
          <cell r="AK160">
            <v>0</v>
          </cell>
          <cell r="AL160">
            <v>5000</v>
          </cell>
          <cell r="AM160">
            <v>0</v>
          </cell>
          <cell r="AN160">
            <v>0</v>
          </cell>
          <cell r="AO160">
            <v>0</v>
          </cell>
          <cell r="AP160">
            <v>0</v>
          </cell>
          <cell r="AQ160">
            <v>2106</v>
          </cell>
          <cell r="AR160">
            <v>20906</v>
          </cell>
          <cell r="AS160">
            <v>9.02</v>
          </cell>
        </row>
        <row r="161">
          <cell r="P161">
            <v>7</v>
          </cell>
          <cell r="S161" t="str">
            <v xml:space="preserve"> </v>
          </cell>
        </row>
        <row r="162">
          <cell r="G162">
            <v>2327</v>
          </cell>
          <cell r="H162" t="str">
            <v>MR O.A. SUBRAMANIAN</v>
          </cell>
          <cell r="I162">
            <v>24280</v>
          </cell>
          <cell r="J162">
            <v>35188</v>
          </cell>
          <cell r="K162">
            <v>12998</v>
          </cell>
          <cell r="L162" t="str">
            <v>MA</v>
          </cell>
          <cell r="M162">
            <v>21</v>
          </cell>
          <cell r="N162" t="str">
            <v>A2</v>
          </cell>
          <cell r="O162" t="str">
            <v>MA</v>
          </cell>
          <cell r="P162">
            <v>7</v>
          </cell>
          <cell r="Q162" t="str">
            <v>Other Locations</v>
          </cell>
          <cell r="R162" t="str">
            <v>Nandyal (Ap)</v>
          </cell>
          <cell r="S162" t="str">
            <v xml:space="preserve"> </v>
          </cell>
          <cell r="T162" t="str">
            <v>BL</v>
          </cell>
          <cell r="U162">
            <v>2001</v>
          </cell>
          <cell r="V162">
            <v>21150</v>
          </cell>
          <cell r="W162">
            <v>6215</v>
          </cell>
          <cell r="X162">
            <v>3500</v>
          </cell>
          <cell r="AA162">
            <v>500</v>
          </cell>
          <cell r="AB162">
            <v>150</v>
          </cell>
          <cell r="AD162" t="str">
            <v>CV</v>
          </cell>
          <cell r="AE162">
            <v>0</v>
          </cell>
          <cell r="AF162">
            <v>500</v>
          </cell>
          <cell r="AG162">
            <v>2750</v>
          </cell>
          <cell r="AH162">
            <v>13615</v>
          </cell>
          <cell r="AI162">
            <v>163380</v>
          </cell>
          <cell r="AJ162">
            <v>17500</v>
          </cell>
          <cell r="AK162">
            <v>20000</v>
          </cell>
          <cell r="AL162">
            <v>10000</v>
          </cell>
          <cell r="AM162">
            <v>0</v>
          </cell>
          <cell r="AN162">
            <v>0</v>
          </cell>
          <cell r="AO162">
            <v>0</v>
          </cell>
          <cell r="AP162">
            <v>0</v>
          </cell>
          <cell r="AQ162">
            <v>20137</v>
          </cell>
          <cell r="AR162">
            <v>231017</v>
          </cell>
          <cell r="AS162">
            <v>0</v>
          </cell>
        </row>
        <row r="163">
          <cell r="M163">
            <v>21</v>
          </cell>
          <cell r="N163" t="str">
            <v>A2</v>
          </cell>
          <cell r="P163">
            <v>7</v>
          </cell>
          <cell r="S163" t="str">
            <v xml:space="preserve"> </v>
          </cell>
          <cell r="U163">
            <v>2002</v>
          </cell>
          <cell r="W163">
            <v>7165</v>
          </cell>
          <cell r="X163">
            <v>4000</v>
          </cell>
          <cell r="Z163">
            <v>0</v>
          </cell>
          <cell r="AA163">
            <v>500</v>
          </cell>
          <cell r="AB163">
            <v>150</v>
          </cell>
          <cell r="AC163">
            <v>0</v>
          </cell>
          <cell r="AF163">
            <v>500</v>
          </cell>
          <cell r="AG163">
            <v>2750</v>
          </cell>
          <cell r="AH163">
            <v>15065</v>
          </cell>
          <cell r="AI163">
            <v>180780</v>
          </cell>
          <cell r="AJ163">
            <v>17500</v>
          </cell>
          <cell r="AK163">
            <v>20000</v>
          </cell>
          <cell r="AL163">
            <v>15000</v>
          </cell>
          <cell r="AM163">
            <v>0</v>
          </cell>
          <cell r="AN163">
            <v>0</v>
          </cell>
          <cell r="AO163">
            <v>0</v>
          </cell>
          <cell r="AP163">
            <v>0</v>
          </cell>
          <cell r="AQ163">
            <v>23215</v>
          </cell>
          <cell r="AR163">
            <v>256495</v>
          </cell>
          <cell r="AS163">
            <v>0</v>
          </cell>
        </row>
        <row r="164">
          <cell r="P164">
            <v>7</v>
          </cell>
          <cell r="S164" t="str">
            <v xml:space="preserve"> </v>
          </cell>
          <cell r="U164" t="str">
            <v>DIFF.</v>
          </cell>
          <cell r="W164">
            <v>950</v>
          </cell>
          <cell r="X164">
            <v>500</v>
          </cell>
          <cell r="Z164">
            <v>0</v>
          </cell>
          <cell r="AA164">
            <v>0</v>
          </cell>
          <cell r="AB164">
            <v>0</v>
          </cell>
          <cell r="AC164">
            <v>0</v>
          </cell>
          <cell r="AE164">
            <v>0</v>
          </cell>
          <cell r="AF164">
            <v>0</v>
          </cell>
          <cell r="AG164">
            <v>0</v>
          </cell>
          <cell r="AH164">
            <v>1450</v>
          </cell>
          <cell r="AI164">
            <v>17400</v>
          </cell>
          <cell r="AJ164">
            <v>0</v>
          </cell>
          <cell r="AK164">
            <v>0</v>
          </cell>
          <cell r="AL164">
            <v>5000</v>
          </cell>
          <cell r="AM164">
            <v>0</v>
          </cell>
          <cell r="AN164">
            <v>0</v>
          </cell>
          <cell r="AO164">
            <v>0</v>
          </cell>
          <cell r="AP164">
            <v>0</v>
          </cell>
          <cell r="AQ164">
            <v>3078</v>
          </cell>
          <cell r="AR164">
            <v>25478</v>
          </cell>
          <cell r="AS164">
            <v>11.03</v>
          </cell>
        </row>
        <row r="165">
          <cell r="P165">
            <v>7</v>
          </cell>
          <cell r="S165" t="str">
            <v xml:space="preserve"> </v>
          </cell>
        </row>
        <row r="166">
          <cell r="G166">
            <v>2328</v>
          </cell>
          <cell r="H166" t="str">
            <v>MR CHAUDHARI PRADEEP KUMAR</v>
          </cell>
          <cell r="I166">
            <v>25001</v>
          </cell>
          <cell r="J166">
            <v>35328</v>
          </cell>
          <cell r="K166">
            <v>12277</v>
          </cell>
          <cell r="L166" t="str">
            <v>MA</v>
          </cell>
          <cell r="M166">
            <v>21</v>
          </cell>
          <cell r="N166" t="str">
            <v>A1</v>
          </cell>
          <cell r="O166" t="str">
            <v>MA</v>
          </cell>
          <cell r="P166">
            <v>7</v>
          </cell>
          <cell r="Q166" t="str">
            <v>Other Locations</v>
          </cell>
          <cell r="R166" t="str">
            <v>Kanpur</v>
          </cell>
          <cell r="S166" t="str">
            <v xml:space="preserve"> </v>
          </cell>
          <cell r="T166" t="str">
            <v>D</v>
          </cell>
          <cell r="U166">
            <v>2001</v>
          </cell>
          <cell r="V166">
            <v>11000</v>
          </cell>
          <cell r="W166">
            <v>5415</v>
          </cell>
          <cell r="X166">
            <v>3500</v>
          </cell>
          <cell r="AA166">
            <v>500</v>
          </cell>
          <cell r="AB166">
            <v>150</v>
          </cell>
          <cell r="AD166" t="str">
            <v>CV</v>
          </cell>
          <cell r="AE166">
            <v>0</v>
          </cell>
          <cell r="AG166">
            <v>2750</v>
          </cell>
          <cell r="AH166">
            <v>12315</v>
          </cell>
          <cell r="AI166">
            <v>147780</v>
          </cell>
          <cell r="AJ166">
            <v>17500</v>
          </cell>
          <cell r="AK166">
            <v>20000</v>
          </cell>
          <cell r="AL166">
            <v>10000</v>
          </cell>
          <cell r="AQ166">
            <v>17545</v>
          </cell>
          <cell r="AR166">
            <v>212825</v>
          </cell>
        </row>
        <row r="167">
          <cell r="M167">
            <v>21</v>
          </cell>
          <cell r="N167" t="str">
            <v>A1</v>
          </cell>
          <cell r="P167">
            <v>7</v>
          </cell>
          <cell r="S167" t="str">
            <v xml:space="preserve"> </v>
          </cell>
          <cell r="U167">
            <v>2002</v>
          </cell>
          <cell r="W167">
            <v>5765</v>
          </cell>
          <cell r="X167">
            <v>4000</v>
          </cell>
          <cell r="Z167">
            <v>0</v>
          </cell>
          <cell r="AA167">
            <v>500</v>
          </cell>
          <cell r="AB167">
            <v>150</v>
          </cell>
          <cell r="AC167">
            <v>0</v>
          </cell>
          <cell r="AF167">
            <v>0</v>
          </cell>
          <cell r="AG167">
            <v>2750</v>
          </cell>
          <cell r="AH167">
            <v>13165</v>
          </cell>
          <cell r="AI167">
            <v>157980</v>
          </cell>
          <cell r="AJ167">
            <v>17500</v>
          </cell>
          <cell r="AK167">
            <v>20000</v>
          </cell>
          <cell r="AL167">
            <v>15000</v>
          </cell>
          <cell r="AM167">
            <v>0</v>
          </cell>
          <cell r="AN167">
            <v>0</v>
          </cell>
          <cell r="AO167">
            <v>0</v>
          </cell>
          <cell r="AP167">
            <v>0</v>
          </cell>
          <cell r="AQ167">
            <v>18679</v>
          </cell>
          <cell r="AR167">
            <v>229159</v>
          </cell>
          <cell r="AS167">
            <v>0</v>
          </cell>
        </row>
        <row r="168">
          <cell r="P168">
            <v>7</v>
          </cell>
          <cell r="S168" t="str">
            <v xml:space="preserve"> </v>
          </cell>
          <cell r="U168" t="str">
            <v>DIFF.</v>
          </cell>
          <cell r="W168">
            <v>350</v>
          </cell>
          <cell r="X168">
            <v>500</v>
          </cell>
          <cell r="Z168">
            <v>0</v>
          </cell>
          <cell r="AA168">
            <v>0</v>
          </cell>
          <cell r="AB168">
            <v>0</v>
          </cell>
          <cell r="AC168">
            <v>0</v>
          </cell>
          <cell r="AE168">
            <v>0</v>
          </cell>
          <cell r="AF168">
            <v>0</v>
          </cell>
          <cell r="AG168">
            <v>0</v>
          </cell>
          <cell r="AH168">
            <v>850</v>
          </cell>
          <cell r="AI168">
            <v>10200</v>
          </cell>
          <cell r="AJ168">
            <v>0</v>
          </cell>
          <cell r="AK168">
            <v>0</v>
          </cell>
          <cell r="AL168">
            <v>5000</v>
          </cell>
          <cell r="AM168">
            <v>0</v>
          </cell>
          <cell r="AN168">
            <v>0</v>
          </cell>
          <cell r="AO168">
            <v>0</v>
          </cell>
          <cell r="AP168">
            <v>0</v>
          </cell>
          <cell r="AQ168">
            <v>1134</v>
          </cell>
          <cell r="AR168">
            <v>16334</v>
          </cell>
          <cell r="AS168">
            <v>7.67</v>
          </cell>
        </row>
        <row r="169">
          <cell r="P169">
            <v>7</v>
          </cell>
          <cell r="S169" t="str">
            <v xml:space="preserve"> </v>
          </cell>
        </row>
        <row r="170">
          <cell r="G170">
            <v>2329</v>
          </cell>
          <cell r="H170" t="str">
            <v>MR SUDHANSHU SHARMA</v>
          </cell>
          <cell r="I170">
            <v>24531</v>
          </cell>
          <cell r="J170">
            <v>35362</v>
          </cell>
          <cell r="K170">
            <v>12747</v>
          </cell>
          <cell r="L170" t="str">
            <v>MA</v>
          </cell>
          <cell r="M170">
            <v>21</v>
          </cell>
          <cell r="N170" t="str">
            <v>A2</v>
          </cell>
          <cell r="O170" t="str">
            <v>MA</v>
          </cell>
          <cell r="P170">
            <v>7</v>
          </cell>
          <cell r="Q170" t="str">
            <v>Other Locations</v>
          </cell>
          <cell r="R170" t="str">
            <v>Khargaon (Mp)</v>
          </cell>
          <cell r="S170" t="str">
            <v xml:space="preserve"> </v>
          </cell>
          <cell r="T170" t="str">
            <v>CA</v>
          </cell>
          <cell r="U170">
            <v>2001</v>
          </cell>
          <cell r="V170">
            <v>18000</v>
          </cell>
          <cell r="W170">
            <v>5040</v>
          </cell>
          <cell r="X170">
            <v>3500</v>
          </cell>
          <cell r="AA170">
            <v>500</v>
          </cell>
          <cell r="AB170">
            <v>150</v>
          </cell>
          <cell r="AD170" t="str">
            <v>CV</v>
          </cell>
          <cell r="AE170">
            <v>0</v>
          </cell>
          <cell r="AF170">
            <v>500</v>
          </cell>
          <cell r="AG170">
            <v>2750</v>
          </cell>
          <cell r="AH170">
            <v>12440</v>
          </cell>
          <cell r="AI170">
            <v>149280</v>
          </cell>
          <cell r="AJ170">
            <v>17500</v>
          </cell>
          <cell r="AK170">
            <v>20000</v>
          </cell>
          <cell r="AL170">
            <v>10000</v>
          </cell>
          <cell r="AM170">
            <v>0</v>
          </cell>
          <cell r="AN170">
            <v>0</v>
          </cell>
          <cell r="AO170">
            <v>0</v>
          </cell>
          <cell r="AP170">
            <v>0</v>
          </cell>
          <cell r="AQ170">
            <v>16330</v>
          </cell>
          <cell r="AR170">
            <v>213110</v>
          </cell>
          <cell r="AS170">
            <v>0</v>
          </cell>
        </row>
        <row r="171">
          <cell r="M171">
            <v>21</v>
          </cell>
          <cell r="N171" t="str">
            <v>A2</v>
          </cell>
          <cell r="P171">
            <v>7</v>
          </cell>
          <cell r="S171" t="str">
            <v xml:space="preserve"> </v>
          </cell>
          <cell r="U171">
            <v>2002</v>
          </cell>
          <cell r="W171">
            <v>5790</v>
          </cell>
          <cell r="X171">
            <v>4000</v>
          </cell>
          <cell r="Z171">
            <v>0</v>
          </cell>
          <cell r="AA171">
            <v>500</v>
          </cell>
          <cell r="AB171">
            <v>150</v>
          </cell>
          <cell r="AC171">
            <v>0</v>
          </cell>
          <cell r="AF171">
            <v>500</v>
          </cell>
          <cell r="AG171">
            <v>2750</v>
          </cell>
          <cell r="AH171">
            <v>13690</v>
          </cell>
          <cell r="AI171">
            <v>164280</v>
          </cell>
          <cell r="AJ171">
            <v>17500</v>
          </cell>
          <cell r="AK171">
            <v>20000</v>
          </cell>
          <cell r="AL171">
            <v>15000</v>
          </cell>
          <cell r="AM171">
            <v>0</v>
          </cell>
          <cell r="AN171">
            <v>0</v>
          </cell>
          <cell r="AO171">
            <v>0</v>
          </cell>
          <cell r="AP171">
            <v>0</v>
          </cell>
          <cell r="AQ171">
            <v>18760</v>
          </cell>
          <cell r="AR171">
            <v>235540</v>
          </cell>
          <cell r="AS171">
            <v>0</v>
          </cell>
        </row>
        <row r="172">
          <cell r="P172">
            <v>7</v>
          </cell>
          <cell r="S172" t="str">
            <v xml:space="preserve"> </v>
          </cell>
          <cell r="U172" t="str">
            <v>DIFF.</v>
          </cell>
          <cell r="W172">
            <v>750</v>
          </cell>
          <cell r="X172">
            <v>500</v>
          </cell>
          <cell r="Z172">
            <v>0</v>
          </cell>
          <cell r="AA172">
            <v>0</v>
          </cell>
          <cell r="AB172">
            <v>0</v>
          </cell>
          <cell r="AC172">
            <v>0</v>
          </cell>
          <cell r="AE172">
            <v>0</v>
          </cell>
          <cell r="AF172">
            <v>0</v>
          </cell>
          <cell r="AG172">
            <v>0</v>
          </cell>
          <cell r="AH172">
            <v>1250</v>
          </cell>
          <cell r="AI172">
            <v>15000</v>
          </cell>
          <cell r="AJ172">
            <v>0</v>
          </cell>
          <cell r="AK172">
            <v>0</v>
          </cell>
          <cell r="AL172">
            <v>5000</v>
          </cell>
          <cell r="AM172">
            <v>0</v>
          </cell>
          <cell r="AN172">
            <v>0</v>
          </cell>
          <cell r="AO172">
            <v>0</v>
          </cell>
          <cell r="AP172">
            <v>0</v>
          </cell>
          <cell r="AQ172">
            <v>2430</v>
          </cell>
          <cell r="AR172">
            <v>22430</v>
          </cell>
          <cell r="AS172">
            <v>10.53</v>
          </cell>
        </row>
        <row r="173">
          <cell r="P173">
            <v>7</v>
          </cell>
          <cell r="S173" t="str">
            <v xml:space="preserve"> </v>
          </cell>
        </row>
        <row r="174">
          <cell r="G174">
            <v>2332</v>
          </cell>
          <cell r="H174" t="str">
            <v>MR SUDESH KUMAR JAIN</v>
          </cell>
          <cell r="I174">
            <v>25277</v>
          </cell>
          <cell r="J174">
            <v>35476</v>
          </cell>
          <cell r="K174">
            <v>12001</v>
          </cell>
          <cell r="L174" t="str">
            <v>MA</v>
          </cell>
          <cell r="M174">
            <v>21</v>
          </cell>
          <cell r="N174" t="str">
            <v>A1</v>
          </cell>
          <cell r="O174" t="str">
            <v>MA</v>
          </cell>
          <cell r="P174">
            <v>7</v>
          </cell>
          <cell r="Q174" t="str">
            <v>Other Locations</v>
          </cell>
          <cell r="R174" t="str">
            <v>Ujjain (Mp)</v>
          </cell>
          <cell r="S174" t="str">
            <v xml:space="preserve"> </v>
          </cell>
          <cell r="T174" t="str">
            <v>CL</v>
          </cell>
          <cell r="U174">
            <v>2001</v>
          </cell>
          <cell r="V174">
            <v>18000</v>
          </cell>
          <cell r="W174">
            <v>4360</v>
          </cell>
          <cell r="X174">
            <v>3500</v>
          </cell>
          <cell r="AA174">
            <v>500</v>
          </cell>
          <cell r="AB174">
            <v>150</v>
          </cell>
          <cell r="AD174" t="str">
            <v>CV</v>
          </cell>
          <cell r="AE174">
            <v>0</v>
          </cell>
          <cell r="AG174">
            <v>2750</v>
          </cell>
          <cell r="AH174">
            <v>11260</v>
          </cell>
          <cell r="AI174">
            <v>135120</v>
          </cell>
          <cell r="AJ174">
            <v>17500</v>
          </cell>
          <cell r="AK174">
            <v>20000</v>
          </cell>
          <cell r="AL174">
            <v>10000</v>
          </cell>
          <cell r="AQ174">
            <v>14126</v>
          </cell>
          <cell r="AR174">
            <v>196746</v>
          </cell>
        </row>
        <row r="175">
          <cell r="M175">
            <v>21</v>
          </cell>
          <cell r="N175" t="str">
            <v>A1</v>
          </cell>
          <cell r="P175">
            <v>7</v>
          </cell>
          <cell r="S175" t="str">
            <v xml:space="preserve"> </v>
          </cell>
          <cell r="U175">
            <v>2002</v>
          </cell>
          <cell r="W175">
            <v>5010</v>
          </cell>
          <cell r="X175">
            <v>4000</v>
          </cell>
          <cell r="Z175">
            <v>0</v>
          </cell>
          <cell r="AA175">
            <v>500</v>
          </cell>
          <cell r="AB175">
            <v>150</v>
          </cell>
          <cell r="AC175">
            <v>0</v>
          </cell>
          <cell r="AF175">
            <v>0</v>
          </cell>
          <cell r="AG175">
            <v>2750</v>
          </cell>
          <cell r="AH175">
            <v>12410</v>
          </cell>
          <cell r="AI175">
            <v>148920</v>
          </cell>
          <cell r="AJ175">
            <v>17500</v>
          </cell>
          <cell r="AK175">
            <v>20000</v>
          </cell>
          <cell r="AL175">
            <v>15000</v>
          </cell>
          <cell r="AM175">
            <v>0</v>
          </cell>
          <cell r="AN175">
            <v>0</v>
          </cell>
          <cell r="AO175">
            <v>0</v>
          </cell>
          <cell r="AP175">
            <v>0</v>
          </cell>
          <cell r="AQ175">
            <v>16232</v>
          </cell>
          <cell r="AR175">
            <v>217652</v>
          </cell>
          <cell r="AS175">
            <v>0</v>
          </cell>
        </row>
        <row r="176">
          <cell r="P176">
            <v>7</v>
          </cell>
          <cell r="S176" t="str">
            <v xml:space="preserve"> </v>
          </cell>
          <cell r="U176" t="str">
            <v>DIFF.</v>
          </cell>
          <cell r="W176">
            <v>650</v>
          </cell>
          <cell r="X176">
            <v>500</v>
          </cell>
          <cell r="Z176">
            <v>0</v>
          </cell>
          <cell r="AA176">
            <v>0</v>
          </cell>
          <cell r="AB176">
            <v>0</v>
          </cell>
          <cell r="AC176">
            <v>0</v>
          </cell>
          <cell r="AE176">
            <v>0</v>
          </cell>
          <cell r="AF176">
            <v>0</v>
          </cell>
          <cell r="AG176">
            <v>0</v>
          </cell>
          <cell r="AH176">
            <v>1150</v>
          </cell>
          <cell r="AI176">
            <v>13800</v>
          </cell>
          <cell r="AJ176">
            <v>0</v>
          </cell>
          <cell r="AK176">
            <v>0</v>
          </cell>
          <cell r="AL176">
            <v>5000</v>
          </cell>
          <cell r="AM176">
            <v>0</v>
          </cell>
          <cell r="AN176">
            <v>0</v>
          </cell>
          <cell r="AO176">
            <v>0</v>
          </cell>
          <cell r="AP176">
            <v>0</v>
          </cell>
          <cell r="AQ176">
            <v>2106</v>
          </cell>
          <cell r="AR176">
            <v>20906</v>
          </cell>
          <cell r="AS176">
            <v>10.63</v>
          </cell>
        </row>
        <row r="177">
          <cell r="P177">
            <v>7</v>
          </cell>
          <cell r="S177" t="str">
            <v xml:space="preserve"> </v>
          </cell>
        </row>
        <row r="178">
          <cell r="G178">
            <v>2333</v>
          </cell>
          <cell r="H178" t="str">
            <v>MR NIKHIL SOLANKI</v>
          </cell>
          <cell r="I178">
            <v>26692</v>
          </cell>
          <cell r="J178">
            <v>35480</v>
          </cell>
          <cell r="K178">
            <v>10586</v>
          </cell>
          <cell r="L178" t="str">
            <v>MA</v>
          </cell>
          <cell r="M178">
            <v>21</v>
          </cell>
          <cell r="N178" t="str">
            <v>A2</v>
          </cell>
          <cell r="O178" t="str">
            <v>MA</v>
          </cell>
          <cell r="P178">
            <v>7</v>
          </cell>
          <cell r="Q178" t="str">
            <v>Other Locations</v>
          </cell>
          <cell r="R178" t="str">
            <v>Indore</v>
          </cell>
          <cell r="S178" t="str">
            <v xml:space="preserve"> </v>
          </cell>
          <cell r="T178" t="str">
            <v>CA</v>
          </cell>
          <cell r="U178">
            <v>2001</v>
          </cell>
          <cell r="V178">
            <v>18000</v>
          </cell>
          <cell r="W178">
            <v>5485</v>
          </cell>
          <cell r="X178">
            <v>3500</v>
          </cell>
          <cell r="AA178">
            <v>500</v>
          </cell>
          <cell r="AB178">
            <v>150</v>
          </cell>
          <cell r="AD178" t="str">
            <v>CV</v>
          </cell>
          <cell r="AE178">
            <v>0</v>
          </cell>
          <cell r="AF178">
            <v>500</v>
          </cell>
          <cell r="AG178">
            <v>2750</v>
          </cell>
          <cell r="AH178">
            <v>12885</v>
          </cell>
          <cell r="AI178">
            <v>154620</v>
          </cell>
          <cell r="AJ178">
            <v>17500</v>
          </cell>
          <cell r="AK178">
            <v>20000</v>
          </cell>
          <cell r="AL178">
            <v>10000</v>
          </cell>
          <cell r="AM178">
            <v>0</v>
          </cell>
          <cell r="AN178">
            <v>0</v>
          </cell>
          <cell r="AO178">
            <v>0</v>
          </cell>
          <cell r="AP178">
            <v>0</v>
          </cell>
          <cell r="AQ178">
            <v>17771</v>
          </cell>
          <cell r="AR178">
            <v>219891</v>
          </cell>
          <cell r="AS178">
            <v>0</v>
          </cell>
        </row>
        <row r="179">
          <cell r="M179">
            <v>21</v>
          </cell>
          <cell r="N179" t="str">
            <v>A2</v>
          </cell>
          <cell r="P179">
            <v>7</v>
          </cell>
          <cell r="S179" t="str">
            <v xml:space="preserve"> </v>
          </cell>
          <cell r="U179">
            <v>2002</v>
          </cell>
          <cell r="W179">
            <v>6235</v>
          </cell>
          <cell r="X179">
            <v>4000</v>
          </cell>
          <cell r="Z179">
            <v>0</v>
          </cell>
          <cell r="AA179">
            <v>500</v>
          </cell>
          <cell r="AB179">
            <v>150</v>
          </cell>
          <cell r="AC179">
            <v>0</v>
          </cell>
          <cell r="AF179">
            <v>500</v>
          </cell>
          <cell r="AG179">
            <v>2750</v>
          </cell>
          <cell r="AH179">
            <v>14135</v>
          </cell>
          <cell r="AI179">
            <v>169620</v>
          </cell>
          <cell r="AJ179">
            <v>17500</v>
          </cell>
          <cell r="AK179">
            <v>20000</v>
          </cell>
          <cell r="AL179">
            <v>15000</v>
          </cell>
          <cell r="AM179">
            <v>0</v>
          </cell>
          <cell r="AN179">
            <v>0</v>
          </cell>
          <cell r="AO179">
            <v>0</v>
          </cell>
          <cell r="AP179">
            <v>0</v>
          </cell>
          <cell r="AQ179">
            <v>20201</v>
          </cell>
          <cell r="AR179">
            <v>242321</v>
          </cell>
          <cell r="AS179">
            <v>0</v>
          </cell>
        </row>
        <row r="180">
          <cell r="P180">
            <v>7</v>
          </cell>
          <cell r="S180" t="str">
            <v xml:space="preserve"> </v>
          </cell>
          <cell r="U180" t="str">
            <v>DIFF.</v>
          </cell>
          <cell r="W180">
            <v>750</v>
          </cell>
          <cell r="X180">
            <v>500</v>
          </cell>
          <cell r="Z180">
            <v>0</v>
          </cell>
          <cell r="AA180">
            <v>0</v>
          </cell>
          <cell r="AB180">
            <v>0</v>
          </cell>
          <cell r="AC180">
            <v>0</v>
          </cell>
          <cell r="AE180">
            <v>0</v>
          </cell>
          <cell r="AF180">
            <v>0</v>
          </cell>
          <cell r="AG180">
            <v>0</v>
          </cell>
          <cell r="AH180">
            <v>1250</v>
          </cell>
          <cell r="AI180">
            <v>15000</v>
          </cell>
          <cell r="AJ180">
            <v>0</v>
          </cell>
          <cell r="AK180">
            <v>0</v>
          </cell>
          <cell r="AL180">
            <v>5000</v>
          </cell>
          <cell r="AM180">
            <v>0</v>
          </cell>
          <cell r="AN180">
            <v>0</v>
          </cell>
          <cell r="AO180">
            <v>0</v>
          </cell>
          <cell r="AP180">
            <v>0</v>
          </cell>
          <cell r="AQ180">
            <v>2430</v>
          </cell>
          <cell r="AR180">
            <v>22430</v>
          </cell>
          <cell r="AS180">
            <v>10.199999999999999</v>
          </cell>
        </row>
        <row r="181">
          <cell r="P181">
            <v>7</v>
          </cell>
          <cell r="S181" t="str">
            <v xml:space="preserve"> </v>
          </cell>
        </row>
        <row r="182">
          <cell r="G182">
            <v>2335</v>
          </cell>
          <cell r="H182" t="str">
            <v>MR MOHAMMAD SHABBIR AHMED</v>
          </cell>
          <cell r="I182">
            <v>24654</v>
          </cell>
          <cell r="J182">
            <v>35521</v>
          </cell>
          <cell r="K182">
            <v>12624</v>
          </cell>
          <cell r="L182" t="str">
            <v>MA</v>
          </cell>
          <cell r="M182">
            <v>21</v>
          </cell>
          <cell r="N182" t="str">
            <v>A2</v>
          </cell>
          <cell r="O182" t="str">
            <v>MA</v>
          </cell>
          <cell r="P182">
            <v>7</v>
          </cell>
          <cell r="Q182" t="str">
            <v>Other Locations</v>
          </cell>
          <cell r="R182" t="str">
            <v>Hyderabad</v>
          </cell>
          <cell r="S182" t="str">
            <v xml:space="preserve"> </v>
          </cell>
          <cell r="T182" t="str">
            <v>CA</v>
          </cell>
          <cell r="U182">
            <v>2001</v>
          </cell>
          <cell r="V182">
            <v>18000</v>
          </cell>
          <cell r="W182">
            <v>6165</v>
          </cell>
          <cell r="X182">
            <v>3500</v>
          </cell>
          <cell r="AA182">
            <v>500</v>
          </cell>
          <cell r="AB182">
            <v>150</v>
          </cell>
          <cell r="AD182" t="str">
            <v>CV</v>
          </cell>
          <cell r="AE182">
            <v>0</v>
          </cell>
          <cell r="AF182">
            <v>500</v>
          </cell>
          <cell r="AG182">
            <v>2750</v>
          </cell>
          <cell r="AH182">
            <v>13565</v>
          </cell>
          <cell r="AI182">
            <v>162780</v>
          </cell>
          <cell r="AJ182">
            <v>17500</v>
          </cell>
          <cell r="AK182">
            <v>20000</v>
          </cell>
          <cell r="AL182">
            <v>10000</v>
          </cell>
          <cell r="AM182">
            <v>0</v>
          </cell>
          <cell r="AN182">
            <v>0</v>
          </cell>
          <cell r="AO182">
            <v>0</v>
          </cell>
          <cell r="AP182">
            <v>0</v>
          </cell>
          <cell r="AQ182">
            <v>19975</v>
          </cell>
          <cell r="AR182">
            <v>230255</v>
          </cell>
          <cell r="AS182">
            <v>0</v>
          </cell>
        </row>
        <row r="183">
          <cell r="M183">
            <v>21</v>
          </cell>
          <cell r="N183" t="str">
            <v>A2</v>
          </cell>
          <cell r="P183">
            <v>7</v>
          </cell>
          <cell r="S183" t="str">
            <v xml:space="preserve"> </v>
          </cell>
          <cell r="U183">
            <v>2002</v>
          </cell>
          <cell r="W183">
            <v>6915</v>
          </cell>
          <cell r="X183">
            <v>4000</v>
          </cell>
          <cell r="Z183">
            <v>0</v>
          </cell>
          <cell r="AA183">
            <v>500</v>
          </cell>
          <cell r="AB183">
            <v>150</v>
          </cell>
          <cell r="AC183">
            <v>0</v>
          </cell>
          <cell r="AF183">
            <v>500</v>
          </cell>
          <cell r="AG183">
            <v>2750</v>
          </cell>
          <cell r="AH183">
            <v>14815</v>
          </cell>
          <cell r="AI183">
            <v>177780</v>
          </cell>
          <cell r="AJ183">
            <v>17500</v>
          </cell>
          <cell r="AK183">
            <v>20000</v>
          </cell>
          <cell r="AL183">
            <v>15000</v>
          </cell>
          <cell r="AM183">
            <v>0</v>
          </cell>
          <cell r="AN183">
            <v>0</v>
          </cell>
          <cell r="AO183">
            <v>0</v>
          </cell>
          <cell r="AP183">
            <v>0</v>
          </cell>
          <cell r="AQ183">
            <v>22405</v>
          </cell>
          <cell r="AR183">
            <v>252685</v>
          </cell>
          <cell r="AS183">
            <v>0</v>
          </cell>
        </row>
        <row r="184">
          <cell r="P184">
            <v>7</v>
          </cell>
          <cell r="S184" t="str">
            <v xml:space="preserve"> </v>
          </cell>
          <cell r="U184" t="str">
            <v>DIFF.</v>
          </cell>
          <cell r="W184">
            <v>750</v>
          </cell>
          <cell r="X184">
            <v>500</v>
          </cell>
          <cell r="Z184">
            <v>0</v>
          </cell>
          <cell r="AA184">
            <v>0</v>
          </cell>
          <cell r="AB184">
            <v>0</v>
          </cell>
          <cell r="AC184">
            <v>0</v>
          </cell>
          <cell r="AE184">
            <v>0</v>
          </cell>
          <cell r="AF184">
            <v>0</v>
          </cell>
          <cell r="AG184">
            <v>0</v>
          </cell>
          <cell r="AH184">
            <v>1250</v>
          </cell>
          <cell r="AI184">
            <v>15000</v>
          </cell>
          <cell r="AJ184">
            <v>0</v>
          </cell>
          <cell r="AK184">
            <v>0</v>
          </cell>
          <cell r="AL184">
            <v>5000</v>
          </cell>
          <cell r="AM184">
            <v>0</v>
          </cell>
          <cell r="AN184">
            <v>0</v>
          </cell>
          <cell r="AO184">
            <v>0</v>
          </cell>
          <cell r="AP184">
            <v>0</v>
          </cell>
          <cell r="AQ184">
            <v>2430</v>
          </cell>
          <cell r="AR184">
            <v>22430</v>
          </cell>
          <cell r="AS184">
            <v>9.74</v>
          </cell>
        </row>
        <row r="185">
          <cell r="P185">
            <v>7</v>
          </cell>
          <cell r="S185" t="str">
            <v xml:space="preserve"> </v>
          </cell>
        </row>
        <row r="186">
          <cell r="G186">
            <v>2337</v>
          </cell>
          <cell r="H186" t="str">
            <v>MR SHARAD AWASTHI</v>
          </cell>
          <cell r="I186">
            <v>25614</v>
          </cell>
          <cell r="J186">
            <v>35555</v>
          </cell>
          <cell r="K186">
            <v>11664</v>
          </cell>
          <cell r="L186" t="str">
            <v>MA</v>
          </cell>
          <cell r="M186">
            <v>21</v>
          </cell>
          <cell r="N186" t="str">
            <v>A2</v>
          </cell>
          <cell r="O186" t="str">
            <v>MA</v>
          </cell>
          <cell r="P186">
            <v>7</v>
          </cell>
          <cell r="Q186" t="str">
            <v>Other Locations</v>
          </cell>
          <cell r="R186" t="str">
            <v>Karnal (Haryana)</v>
          </cell>
          <cell r="S186" t="str">
            <v xml:space="preserve"> </v>
          </cell>
          <cell r="T186" t="str">
            <v>BA</v>
          </cell>
          <cell r="U186">
            <v>2001</v>
          </cell>
          <cell r="V186">
            <v>21150</v>
          </cell>
          <cell r="W186">
            <v>5645</v>
          </cell>
          <cell r="X186">
            <v>3500</v>
          </cell>
          <cell r="AA186">
            <v>500</v>
          </cell>
          <cell r="AB186">
            <v>150</v>
          </cell>
          <cell r="AD186" t="str">
            <v>CV</v>
          </cell>
          <cell r="AE186">
            <v>0</v>
          </cell>
          <cell r="AF186">
            <v>500</v>
          </cell>
          <cell r="AG186">
            <v>2750</v>
          </cell>
          <cell r="AH186">
            <v>13045</v>
          </cell>
          <cell r="AI186">
            <v>156540</v>
          </cell>
          <cell r="AJ186">
            <v>17500</v>
          </cell>
          <cell r="AK186">
            <v>20000</v>
          </cell>
          <cell r="AL186">
            <v>10000</v>
          </cell>
          <cell r="AM186">
            <v>0</v>
          </cell>
          <cell r="AN186">
            <v>0</v>
          </cell>
          <cell r="AO186">
            <v>0</v>
          </cell>
          <cell r="AP186">
            <v>0</v>
          </cell>
          <cell r="AQ186">
            <v>18290</v>
          </cell>
          <cell r="AR186">
            <v>222330</v>
          </cell>
          <cell r="AS186">
            <v>0</v>
          </cell>
        </row>
        <row r="187">
          <cell r="M187">
            <v>21</v>
          </cell>
          <cell r="N187" t="str">
            <v>A2</v>
          </cell>
          <cell r="P187">
            <v>7</v>
          </cell>
          <cell r="S187" t="str">
            <v xml:space="preserve"> </v>
          </cell>
          <cell r="U187">
            <v>2002</v>
          </cell>
          <cell r="W187">
            <v>6745</v>
          </cell>
          <cell r="X187">
            <v>4000</v>
          </cell>
          <cell r="Z187">
            <v>0</v>
          </cell>
          <cell r="AA187">
            <v>500</v>
          </cell>
          <cell r="AB187">
            <v>150</v>
          </cell>
          <cell r="AC187">
            <v>0</v>
          </cell>
          <cell r="AF187">
            <v>500</v>
          </cell>
          <cell r="AG187">
            <v>2750</v>
          </cell>
          <cell r="AH187">
            <v>14645</v>
          </cell>
          <cell r="AI187">
            <v>175740</v>
          </cell>
          <cell r="AJ187">
            <v>17500</v>
          </cell>
          <cell r="AK187">
            <v>20000</v>
          </cell>
          <cell r="AL187">
            <v>15000</v>
          </cell>
          <cell r="AM187">
            <v>0</v>
          </cell>
          <cell r="AN187">
            <v>0</v>
          </cell>
          <cell r="AO187">
            <v>0</v>
          </cell>
          <cell r="AP187">
            <v>0</v>
          </cell>
          <cell r="AQ187">
            <v>21854</v>
          </cell>
          <cell r="AR187">
            <v>250094</v>
          </cell>
          <cell r="AS187">
            <v>0</v>
          </cell>
        </row>
        <row r="188">
          <cell r="P188">
            <v>7</v>
          </cell>
          <cell r="S188" t="str">
            <v xml:space="preserve"> </v>
          </cell>
          <cell r="U188" t="str">
            <v>DIFF.</v>
          </cell>
          <cell r="W188">
            <v>1100</v>
          </cell>
          <cell r="X188">
            <v>500</v>
          </cell>
          <cell r="Z188">
            <v>0</v>
          </cell>
          <cell r="AA188">
            <v>0</v>
          </cell>
          <cell r="AB188">
            <v>0</v>
          </cell>
          <cell r="AC188">
            <v>0</v>
          </cell>
          <cell r="AE188">
            <v>0</v>
          </cell>
          <cell r="AF188">
            <v>0</v>
          </cell>
          <cell r="AG188">
            <v>0</v>
          </cell>
          <cell r="AH188">
            <v>1600</v>
          </cell>
          <cell r="AI188">
            <v>19200</v>
          </cell>
          <cell r="AJ188">
            <v>0</v>
          </cell>
          <cell r="AK188">
            <v>0</v>
          </cell>
          <cell r="AL188">
            <v>5000</v>
          </cell>
          <cell r="AM188">
            <v>0</v>
          </cell>
          <cell r="AN188">
            <v>0</v>
          </cell>
          <cell r="AO188">
            <v>0</v>
          </cell>
          <cell r="AP188">
            <v>0</v>
          </cell>
          <cell r="AQ188">
            <v>3564</v>
          </cell>
          <cell r="AR188">
            <v>27764</v>
          </cell>
          <cell r="AS188">
            <v>12.49</v>
          </cell>
        </row>
        <row r="189">
          <cell r="P189">
            <v>7</v>
          </cell>
          <cell r="S189" t="str">
            <v xml:space="preserve"> </v>
          </cell>
        </row>
        <row r="190">
          <cell r="G190">
            <v>2340</v>
          </cell>
          <cell r="H190" t="str">
            <v>MR RAM KUMAR SINGH</v>
          </cell>
          <cell r="I190">
            <v>26204</v>
          </cell>
          <cell r="J190">
            <v>35653</v>
          </cell>
          <cell r="K190">
            <v>11074</v>
          </cell>
          <cell r="L190" t="str">
            <v>MA</v>
          </cell>
          <cell r="M190">
            <v>21</v>
          </cell>
          <cell r="N190" t="str">
            <v>A2</v>
          </cell>
          <cell r="O190" t="str">
            <v>MA</v>
          </cell>
          <cell r="P190">
            <v>7</v>
          </cell>
          <cell r="Q190" t="str">
            <v>Other Locations</v>
          </cell>
          <cell r="R190" t="str">
            <v>Simla (Hp)</v>
          </cell>
          <cell r="S190" t="str">
            <v xml:space="preserve"> </v>
          </cell>
          <cell r="T190" t="str">
            <v>BA</v>
          </cell>
          <cell r="U190">
            <v>2001</v>
          </cell>
          <cell r="V190">
            <v>21150</v>
          </cell>
          <cell r="W190">
            <v>5280</v>
          </cell>
          <cell r="X190">
            <v>3500</v>
          </cell>
          <cell r="AA190">
            <v>500</v>
          </cell>
          <cell r="AB190">
            <v>150</v>
          </cell>
          <cell r="AD190" t="str">
            <v>CV</v>
          </cell>
          <cell r="AE190">
            <v>0</v>
          </cell>
          <cell r="AF190">
            <v>500</v>
          </cell>
          <cell r="AG190">
            <v>2750</v>
          </cell>
          <cell r="AH190">
            <v>12680</v>
          </cell>
          <cell r="AI190">
            <v>152160</v>
          </cell>
          <cell r="AJ190">
            <v>17500</v>
          </cell>
          <cell r="AK190">
            <v>20000</v>
          </cell>
          <cell r="AL190">
            <v>10000</v>
          </cell>
          <cell r="AM190">
            <v>0</v>
          </cell>
          <cell r="AN190">
            <v>0</v>
          </cell>
          <cell r="AO190">
            <v>0</v>
          </cell>
          <cell r="AP190">
            <v>0</v>
          </cell>
          <cell r="AQ190">
            <v>17107</v>
          </cell>
          <cell r="AR190">
            <v>216767</v>
          </cell>
          <cell r="AS190">
            <v>0</v>
          </cell>
        </row>
        <row r="191">
          <cell r="M191">
            <v>21</v>
          </cell>
          <cell r="N191" t="str">
            <v>A2</v>
          </cell>
          <cell r="P191">
            <v>7</v>
          </cell>
          <cell r="S191" t="str">
            <v xml:space="preserve"> </v>
          </cell>
          <cell r="U191">
            <v>2002</v>
          </cell>
          <cell r="W191">
            <v>6380</v>
          </cell>
          <cell r="X191">
            <v>4000</v>
          </cell>
          <cell r="Z191">
            <v>0</v>
          </cell>
          <cell r="AA191">
            <v>500</v>
          </cell>
          <cell r="AB191">
            <v>150</v>
          </cell>
          <cell r="AC191">
            <v>0</v>
          </cell>
          <cell r="AF191">
            <v>500</v>
          </cell>
          <cell r="AG191">
            <v>2750</v>
          </cell>
          <cell r="AH191">
            <v>14280</v>
          </cell>
          <cell r="AI191">
            <v>171360</v>
          </cell>
          <cell r="AJ191">
            <v>17500</v>
          </cell>
          <cell r="AK191">
            <v>20000</v>
          </cell>
          <cell r="AL191">
            <v>15000</v>
          </cell>
          <cell r="AM191">
            <v>0</v>
          </cell>
          <cell r="AN191">
            <v>0</v>
          </cell>
          <cell r="AO191">
            <v>0</v>
          </cell>
          <cell r="AP191">
            <v>0</v>
          </cell>
          <cell r="AQ191">
            <v>20671</v>
          </cell>
          <cell r="AR191">
            <v>244531</v>
          </cell>
          <cell r="AS191">
            <v>0</v>
          </cell>
        </row>
        <row r="192">
          <cell r="P192">
            <v>7</v>
          </cell>
          <cell r="S192" t="str">
            <v xml:space="preserve"> </v>
          </cell>
          <cell r="U192" t="str">
            <v>DIFF.</v>
          </cell>
          <cell r="W192">
            <v>1100</v>
          </cell>
          <cell r="X192">
            <v>500</v>
          </cell>
          <cell r="Z192">
            <v>0</v>
          </cell>
          <cell r="AA192">
            <v>0</v>
          </cell>
          <cell r="AB192">
            <v>0</v>
          </cell>
          <cell r="AC192">
            <v>0</v>
          </cell>
          <cell r="AE192">
            <v>0</v>
          </cell>
          <cell r="AF192">
            <v>0</v>
          </cell>
          <cell r="AG192">
            <v>0</v>
          </cell>
          <cell r="AH192">
            <v>1600</v>
          </cell>
          <cell r="AI192">
            <v>19200</v>
          </cell>
          <cell r="AJ192">
            <v>0</v>
          </cell>
          <cell r="AK192">
            <v>0</v>
          </cell>
          <cell r="AL192">
            <v>5000</v>
          </cell>
          <cell r="AM192">
            <v>0</v>
          </cell>
          <cell r="AN192">
            <v>0</v>
          </cell>
          <cell r="AO192">
            <v>0</v>
          </cell>
          <cell r="AP192">
            <v>0</v>
          </cell>
          <cell r="AQ192">
            <v>3564</v>
          </cell>
          <cell r="AR192">
            <v>27764</v>
          </cell>
          <cell r="AS192">
            <v>12.81</v>
          </cell>
        </row>
        <row r="193">
          <cell r="P193">
            <v>7</v>
          </cell>
          <cell r="S193" t="str">
            <v xml:space="preserve"> </v>
          </cell>
        </row>
        <row r="194">
          <cell r="G194">
            <v>2341</v>
          </cell>
          <cell r="H194" t="str">
            <v>MR VASANTKUMAR P. PRAJAPATI</v>
          </cell>
          <cell r="I194">
            <v>26188</v>
          </cell>
          <cell r="J194">
            <v>35677</v>
          </cell>
          <cell r="K194">
            <v>11090</v>
          </cell>
          <cell r="L194" t="str">
            <v>MA</v>
          </cell>
          <cell r="M194">
            <v>21</v>
          </cell>
          <cell r="N194" t="str">
            <v>A1</v>
          </cell>
          <cell r="O194" t="str">
            <v>MA</v>
          </cell>
          <cell r="P194">
            <v>7</v>
          </cell>
          <cell r="Q194" t="str">
            <v>Other Locations</v>
          </cell>
          <cell r="R194" t="str">
            <v>Rajkot</v>
          </cell>
          <cell r="S194" t="str">
            <v xml:space="preserve"> </v>
          </cell>
          <cell r="T194" t="str">
            <v>BL</v>
          </cell>
          <cell r="U194">
            <v>2001</v>
          </cell>
          <cell r="V194">
            <v>21150</v>
          </cell>
          <cell r="W194">
            <v>5145</v>
          </cell>
          <cell r="X194">
            <v>3500</v>
          </cell>
          <cell r="AA194">
            <v>500</v>
          </cell>
          <cell r="AB194">
            <v>150</v>
          </cell>
          <cell r="AD194" t="str">
            <v>CV</v>
          </cell>
          <cell r="AE194">
            <v>0</v>
          </cell>
          <cell r="AG194">
            <v>2750</v>
          </cell>
          <cell r="AH194">
            <v>12045</v>
          </cell>
          <cell r="AI194">
            <v>144540</v>
          </cell>
          <cell r="AJ194">
            <v>17500</v>
          </cell>
          <cell r="AK194">
            <v>20000</v>
          </cell>
          <cell r="AL194">
            <v>10000</v>
          </cell>
          <cell r="AQ194">
            <v>16670</v>
          </cell>
          <cell r="AR194">
            <v>208710</v>
          </cell>
        </row>
        <row r="195">
          <cell r="M195">
            <v>21</v>
          </cell>
          <cell r="N195" t="str">
            <v>A1</v>
          </cell>
          <cell r="P195">
            <v>7</v>
          </cell>
          <cell r="S195" t="str">
            <v xml:space="preserve"> </v>
          </cell>
          <cell r="U195">
            <v>2002</v>
          </cell>
          <cell r="W195">
            <v>6095</v>
          </cell>
          <cell r="X195">
            <v>4000</v>
          </cell>
          <cell r="Z195">
            <v>0</v>
          </cell>
          <cell r="AA195">
            <v>500</v>
          </cell>
          <cell r="AB195">
            <v>150</v>
          </cell>
          <cell r="AC195">
            <v>0</v>
          </cell>
          <cell r="AF195">
            <v>0</v>
          </cell>
          <cell r="AG195">
            <v>2750</v>
          </cell>
          <cell r="AH195">
            <v>13495</v>
          </cell>
          <cell r="AI195">
            <v>161940</v>
          </cell>
          <cell r="AJ195">
            <v>17500</v>
          </cell>
          <cell r="AK195">
            <v>20000</v>
          </cell>
          <cell r="AL195">
            <v>15000</v>
          </cell>
          <cell r="AM195">
            <v>0</v>
          </cell>
          <cell r="AN195">
            <v>0</v>
          </cell>
          <cell r="AO195">
            <v>0</v>
          </cell>
          <cell r="AP195">
            <v>0</v>
          </cell>
          <cell r="AQ195">
            <v>19748</v>
          </cell>
          <cell r="AR195">
            <v>234188</v>
          </cell>
          <cell r="AS195">
            <v>0</v>
          </cell>
        </row>
        <row r="196">
          <cell r="P196">
            <v>7</v>
          </cell>
          <cell r="S196" t="str">
            <v xml:space="preserve"> </v>
          </cell>
          <cell r="U196" t="str">
            <v>DIFF.</v>
          </cell>
          <cell r="W196">
            <v>950</v>
          </cell>
          <cell r="X196">
            <v>500</v>
          </cell>
          <cell r="Z196">
            <v>0</v>
          </cell>
          <cell r="AA196">
            <v>0</v>
          </cell>
          <cell r="AB196">
            <v>0</v>
          </cell>
          <cell r="AC196">
            <v>0</v>
          </cell>
          <cell r="AE196">
            <v>0</v>
          </cell>
          <cell r="AF196">
            <v>0</v>
          </cell>
          <cell r="AG196">
            <v>0</v>
          </cell>
          <cell r="AH196">
            <v>1450</v>
          </cell>
          <cell r="AI196">
            <v>17400</v>
          </cell>
          <cell r="AJ196">
            <v>0</v>
          </cell>
          <cell r="AK196">
            <v>0</v>
          </cell>
          <cell r="AL196">
            <v>5000</v>
          </cell>
          <cell r="AM196">
            <v>0</v>
          </cell>
          <cell r="AN196">
            <v>0</v>
          </cell>
          <cell r="AO196">
            <v>0</v>
          </cell>
          <cell r="AP196">
            <v>0</v>
          </cell>
          <cell r="AQ196">
            <v>3078</v>
          </cell>
          <cell r="AR196">
            <v>25478</v>
          </cell>
          <cell r="AS196">
            <v>12.21</v>
          </cell>
        </row>
        <row r="197">
          <cell r="P197">
            <v>7</v>
          </cell>
          <cell r="S197" t="str">
            <v xml:space="preserve"> </v>
          </cell>
        </row>
        <row r="198">
          <cell r="G198">
            <v>2342</v>
          </cell>
          <cell r="H198" t="str">
            <v>MR RAJAN SETH</v>
          </cell>
          <cell r="I198">
            <v>26545</v>
          </cell>
          <cell r="J198">
            <v>35688</v>
          </cell>
          <cell r="K198">
            <v>10733</v>
          </cell>
          <cell r="L198" t="str">
            <v>MA</v>
          </cell>
          <cell r="M198">
            <v>21</v>
          </cell>
          <cell r="N198" t="str">
            <v>A1</v>
          </cell>
          <cell r="O198" t="str">
            <v>MA</v>
          </cell>
          <cell r="P198">
            <v>7</v>
          </cell>
          <cell r="Q198" t="str">
            <v>Other Locations</v>
          </cell>
          <cell r="R198" t="str">
            <v>Amritsar (Punjab)</v>
          </cell>
          <cell r="S198" t="str">
            <v xml:space="preserve"> </v>
          </cell>
          <cell r="T198" t="str">
            <v>D</v>
          </cell>
          <cell r="U198">
            <v>2001</v>
          </cell>
          <cell r="V198">
            <v>11000</v>
          </cell>
          <cell r="W198">
            <v>5150</v>
          </cell>
          <cell r="X198">
            <v>3500</v>
          </cell>
          <cell r="AA198">
            <v>500</v>
          </cell>
          <cell r="AB198">
            <v>150</v>
          </cell>
          <cell r="AD198" t="str">
            <v>CV</v>
          </cell>
          <cell r="AE198">
            <v>0</v>
          </cell>
          <cell r="AG198">
            <v>2750</v>
          </cell>
          <cell r="AH198">
            <v>12050</v>
          </cell>
          <cell r="AI198">
            <v>144600</v>
          </cell>
          <cell r="AJ198">
            <v>17500</v>
          </cell>
          <cell r="AK198">
            <v>20000</v>
          </cell>
          <cell r="AL198">
            <v>10000</v>
          </cell>
          <cell r="AQ198">
            <v>16686</v>
          </cell>
          <cell r="AR198">
            <v>208786</v>
          </cell>
        </row>
        <row r="199">
          <cell r="M199">
            <v>21</v>
          </cell>
          <cell r="N199" t="str">
            <v>A1</v>
          </cell>
          <cell r="P199">
            <v>7</v>
          </cell>
          <cell r="S199" t="str">
            <v xml:space="preserve"> </v>
          </cell>
          <cell r="U199">
            <v>2002</v>
          </cell>
          <cell r="W199">
            <v>5500</v>
          </cell>
          <cell r="X199">
            <v>4000</v>
          </cell>
          <cell r="Z199">
            <v>0</v>
          </cell>
          <cell r="AA199">
            <v>500</v>
          </cell>
          <cell r="AB199">
            <v>150</v>
          </cell>
          <cell r="AC199">
            <v>0</v>
          </cell>
          <cell r="AF199">
            <v>0</v>
          </cell>
          <cell r="AG199">
            <v>2750</v>
          </cell>
          <cell r="AH199">
            <v>12900</v>
          </cell>
          <cell r="AI199">
            <v>154800</v>
          </cell>
          <cell r="AJ199">
            <v>17500</v>
          </cell>
          <cell r="AK199">
            <v>20000</v>
          </cell>
          <cell r="AL199">
            <v>15000</v>
          </cell>
          <cell r="AM199">
            <v>0</v>
          </cell>
          <cell r="AN199">
            <v>0</v>
          </cell>
          <cell r="AO199">
            <v>0</v>
          </cell>
          <cell r="AP199">
            <v>0</v>
          </cell>
          <cell r="AQ199">
            <v>17820</v>
          </cell>
          <cell r="AR199">
            <v>225120</v>
          </cell>
          <cell r="AS199">
            <v>0</v>
          </cell>
        </row>
        <row r="200">
          <cell r="P200">
            <v>7</v>
          </cell>
          <cell r="S200" t="str">
            <v xml:space="preserve"> </v>
          </cell>
          <cell r="U200" t="str">
            <v>DIFF.</v>
          </cell>
          <cell r="W200">
            <v>350</v>
          </cell>
          <cell r="X200">
            <v>500</v>
          </cell>
          <cell r="Z200">
            <v>0</v>
          </cell>
          <cell r="AA200">
            <v>0</v>
          </cell>
          <cell r="AB200">
            <v>0</v>
          </cell>
          <cell r="AC200">
            <v>0</v>
          </cell>
          <cell r="AE200">
            <v>0</v>
          </cell>
          <cell r="AF200">
            <v>0</v>
          </cell>
          <cell r="AG200">
            <v>0</v>
          </cell>
          <cell r="AH200">
            <v>850</v>
          </cell>
          <cell r="AI200">
            <v>10200</v>
          </cell>
          <cell r="AJ200">
            <v>0</v>
          </cell>
          <cell r="AK200">
            <v>0</v>
          </cell>
          <cell r="AL200">
            <v>5000</v>
          </cell>
          <cell r="AM200">
            <v>0</v>
          </cell>
          <cell r="AN200">
            <v>0</v>
          </cell>
          <cell r="AO200">
            <v>0</v>
          </cell>
          <cell r="AP200">
            <v>0</v>
          </cell>
          <cell r="AQ200">
            <v>1134</v>
          </cell>
          <cell r="AR200">
            <v>16334</v>
          </cell>
          <cell r="AS200">
            <v>7.82</v>
          </cell>
        </row>
        <row r="201">
          <cell r="P201">
            <v>7</v>
          </cell>
          <cell r="S201" t="str">
            <v xml:space="preserve"> </v>
          </cell>
        </row>
        <row r="202">
          <cell r="G202">
            <v>2343</v>
          </cell>
          <cell r="H202" t="str">
            <v>MRS SEQUEIRA GLORY</v>
          </cell>
          <cell r="I202">
            <v>23375</v>
          </cell>
          <cell r="J202">
            <v>35692</v>
          </cell>
          <cell r="K202">
            <v>13903</v>
          </cell>
          <cell r="L202" t="str">
            <v>MA</v>
          </cell>
          <cell r="M202">
            <v>21</v>
          </cell>
          <cell r="O202" t="str">
            <v>MA</v>
          </cell>
          <cell r="P202">
            <v>1</v>
          </cell>
          <cell r="Q202" t="str">
            <v>Mumbai</v>
          </cell>
          <cell r="R202" t="str">
            <v>Ho</v>
          </cell>
          <cell r="S202" t="str">
            <v xml:space="preserve"> </v>
          </cell>
          <cell r="T202" t="str">
            <v>CL</v>
          </cell>
          <cell r="U202">
            <v>2001</v>
          </cell>
          <cell r="V202">
            <v>18000</v>
          </cell>
          <cell r="W202">
            <v>8355</v>
          </cell>
          <cell r="X202">
            <v>3500</v>
          </cell>
          <cell r="AA202">
            <v>500</v>
          </cell>
          <cell r="AB202">
            <v>150</v>
          </cell>
          <cell r="AC202">
            <v>800</v>
          </cell>
          <cell r="AE202">
            <v>1000</v>
          </cell>
          <cell r="AG202">
            <v>2750</v>
          </cell>
          <cell r="AH202">
            <v>17055</v>
          </cell>
          <cell r="AI202">
            <v>204660</v>
          </cell>
          <cell r="AJ202">
            <v>17500</v>
          </cell>
          <cell r="AK202">
            <v>20000</v>
          </cell>
          <cell r="AL202">
            <v>10000</v>
          </cell>
          <cell r="AQ202">
            <v>27070</v>
          </cell>
          <cell r="AR202">
            <v>279230</v>
          </cell>
        </row>
        <row r="203">
          <cell r="M203">
            <v>21</v>
          </cell>
          <cell r="P203">
            <v>1</v>
          </cell>
          <cell r="S203" t="str">
            <v xml:space="preserve"> </v>
          </cell>
          <cell r="U203">
            <v>2002</v>
          </cell>
          <cell r="W203">
            <v>9005</v>
          </cell>
          <cell r="X203">
            <v>5500</v>
          </cell>
          <cell r="Z203">
            <v>0</v>
          </cell>
          <cell r="AA203">
            <v>500</v>
          </cell>
          <cell r="AB203">
            <v>150</v>
          </cell>
          <cell r="AC203">
            <v>800</v>
          </cell>
          <cell r="AF203">
            <v>0</v>
          </cell>
          <cell r="AG203">
            <v>2750</v>
          </cell>
          <cell r="AH203">
            <v>18705</v>
          </cell>
          <cell r="AI203">
            <v>224460</v>
          </cell>
          <cell r="AJ203">
            <v>17500</v>
          </cell>
          <cell r="AK203">
            <v>20000</v>
          </cell>
          <cell r="AL203">
            <v>15000</v>
          </cell>
          <cell r="AM203">
            <v>0</v>
          </cell>
          <cell r="AN203">
            <v>0</v>
          </cell>
          <cell r="AO203">
            <v>0</v>
          </cell>
          <cell r="AP203">
            <v>0</v>
          </cell>
          <cell r="AQ203">
            <v>29176</v>
          </cell>
          <cell r="AR203">
            <v>306136</v>
          </cell>
          <cell r="AS203">
            <v>0</v>
          </cell>
        </row>
        <row r="204">
          <cell r="P204">
            <v>1</v>
          </cell>
          <cell r="S204" t="str">
            <v xml:space="preserve"> </v>
          </cell>
          <cell r="U204" t="str">
            <v>DIFF.</v>
          </cell>
          <cell r="W204">
            <v>650</v>
          </cell>
          <cell r="X204">
            <v>2000</v>
          </cell>
          <cell r="Z204">
            <v>0</v>
          </cell>
          <cell r="AA204">
            <v>0</v>
          </cell>
          <cell r="AB204">
            <v>0</v>
          </cell>
          <cell r="AC204">
            <v>0</v>
          </cell>
          <cell r="AE204">
            <v>-1000</v>
          </cell>
          <cell r="AF204">
            <v>0</v>
          </cell>
          <cell r="AG204">
            <v>0</v>
          </cell>
          <cell r="AH204">
            <v>1650</v>
          </cell>
          <cell r="AI204">
            <v>19800</v>
          </cell>
          <cell r="AJ204">
            <v>0</v>
          </cell>
          <cell r="AK204">
            <v>0</v>
          </cell>
          <cell r="AL204">
            <v>5000</v>
          </cell>
          <cell r="AM204">
            <v>0</v>
          </cell>
          <cell r="AN204">
            <v>0</v>
          </cell>
          <cell r="AO204">
            <v>0</v>
          </cell>
          <cell r="AP204">
            <v>0</v>
          </cell>
          <cell r="AQ204">
            <v>2106</v>
          </cell>
          <cell r="AR204">
            <v>26906</v>
          </cell>
          <cell r="AS204">
            <v>9.64</v>
          </cell>
        </row>
        <row r="205">
          <cell r="P205">
            <v>1</v>
          </cell>
          <cell r="S205" t="str">
            <v xml:space="preserve"> </v>
          </cell>
        </row>
        <row r="206">
          <cell r="G206">
            <v>2347</v>
          </cell>
          <cell r="H206" t="str">
            <v xml:space="preserve">DR MAHESH J. DESALE </v>
          </cell>
          <cell r="I206">
            <v>25758</v>
          </cell>
          <cell r="J206">
            <v>35798</v>
          </cell>
          <cell r="K206">
            <v>11520</v>
          </cell>
          <cell r="L206" t="str">
            <v>MA</v>
          </cell>
          <cell r="M206">
            <v>21</v>
          </cell>
          <cell r="N206" t="str">
            <v>A2</v>
          </cell>
          <cell r="O206" t="str">
            <v>MA</v>
          </cell>
          <cell r="P206">
            <v>7</v>
          </cell>
          <cell r="Q206" t="str">
            <v>Other Locations</v>
          </cell>
          <cell r="R206" t="str">
            <v>Pune</v>
          </cell>
          <cell r="S206" t="str">
            <v xml:space="preserve"> </v>
          </cell>
          <cell r="T206" t="str">
            <v>CL</v>
          </cell>
          <cell r="U206">
            <v>2001</v>
          </cell>
          <cell r="V206">
            <v>18000</v>
          </cell>
          <cell r="W206">
            <v>5250</v>
          </cell>
          <cell r="X206">
            <v>3500</v>
          </cell>
          <cell r="AA206">
            <v>500</v>
          </cell>
          <cell r="AB206">
            <v>150</v>
          </cell>
          <cell r="AD206" t="str">
            <v>CV</v>
          </cell>
          <cell r="AE206">
            <v>0</v>
          </cell>
          <cell r="AF206">
            <v>500</v>
          </cell>
          <cell r="AG206">
            <v>2750</v>
          </cell>
          <cell r="AH206">
            <v>12650</v>
          </cell>
          <cell r="AI206">
            <v>151800</v>
          </cell>
          <cell r="AJ206">
            <v>17500</v>
          </cell>
          <cell r="AK206">
            <v>20000</v>
          </cell>
          <cell r="AL206">
            <v>10000</v>
          </cell>
          <cell r="AM206">
            <v>0</v>
          </cell>
          <cell r="AN206">
            <v>0</v>
          </cell>
          <cell r="AO206">
            <v>0</v>
          </cell>
          <cell r="AP206">
            <v>0</v>
          </cell>
          <cell r="AQ206">
            <v>17010</v>
          </cell>
          <cell r="AR206">
            <v>216310</v>
          </cell>
          <cell r="AS206">
            <v>0</v>
          </cell>
        </row>
        <row r="207">
          <cell r="M207">
            <v>21</v>
          </cell>
          <cell r="N207" t="str">
            <v>A2</v>
          </cell>
          <cell r="P207">
            <v>7</v>
          </cell>
          <cell r="S207" t="str">
            <v xml:space="preserve"> </v>
          </cell>
          <cell r="U207">
            <v>2002</v>
          </cell>
          <cell r="W207">
            <v>5900</v>
          </cell>
          <cell r="X207">
            <v>4000</v>
          </cell>
          <cell r="Z207">
            <v>0</v>
          </cell>
          <cell r="AA207">
            <v>500</v>
          </cell>
          <cell r="AB207">
            <v>150</v>
          </cell>
          <cell r="AC207">
            <v>0</v>
          </cell>
          <cell r="AF207">
            <v>500</v>
          </cell>
          <cell r="AG207">
            <v>2750</v>
          </cell>
          <cell r="AH207">
            <v>13800</v>
          </cell>
          <cell r="AI207">
            <v>165600</v>
          </cell>
          <cell r="AJ207">
            <v>17500</v>
          </cell>
          <cell r="AK207">
            <v>20000</v>
          </cell>
          <cell r="AL207">
            <v>15000</v>
          </cell>
          <cell r="AM207">
            <v>0</v>
          </cell>
          <cell r="AN207">
            <v>0</v>
          </cell>
          <cell r="AO207">
            <v>0</v>
          </cell>
          <cell r="AP207">
            <v>0</v>
          </cell>
          <cell r="AQ207">
            <v>19116</v>
          </cell>
          <cell r="AR207">
            <v>237216</v>
          </cell>
          <cell r="AS207">
            <v>0</v>
          </cell>
        </row>
        <row r="208">
          <cell r="P208">
            <v>7</v>
          </cell>
          <cell r="S208" t="str">
            <v xml:space="preserve"> </v>
          </cell>
          <cell r="U208" t="str">
            <v>DIFF.</v>
          </cell>
          <cell r="W208">
            <v>650</v>
          </cell>
          <cell r="X208">
            <v>500</v>
          </cell>
          <cell r="Z208">
            <v>0</v>
          </cell>
          <cell r="AA208">
            <v>0</v>
          </cell>
          <cell r="AB208">
            <v>0</v>
          </cell>
          <cell r="AC208">
            <v>0</v>
          </cell>
          <cell r="AE208">
            <v>0</v>
          </cell>
          <cell r="AF208">
            <v>0</v>
          </cell>
          <cell r="AG208">
            <v>0</v>
          </cell>
          <cell r="AH208">
            <v>1150</v>
          </cell>
          <cell r="AI208">
            <v>13800</v>
          </cell>
          <cell r="AJ208">
            <v>0</v>
          </cell>
          <cell r="AK208">
            <v>0</v>
          </cell>
          <cell r="AL208">
            <v>5000</v>
          </cell>
          <cell r="AM208">
            <v>0</v>
          </cell>
          <cell r="AN208">
            <v>0</v>
          </cell>
          <cell r="AO208">
            <v>0</v>
          </cell>
          <cell r="AP208">
            <v>0</v>
          </cell>
          <cell r="AQ208">
            <v>2106</v>
          </cell>
          <cell r="AR208">
            <v>20906</v>
          </cell>
          <cell r="AS208">
            <v>9.66</v>
          </cell>
        </row>
        <row r="209">
          <cell r="P209">
            <v>7</v>
          </cell>
          <cell r="S209" t="str">
            <v xml:space="preserve"> </v>
          </cell>
        </row>
        <row r="210">
          <cell r="G210">
            <v>2348</v>
          </cell>
          <cell r="H210" t="str">
            <v>MR SANJAY SINGH GAUTAM</v>
          </cell>
          <cell r="I210">
            <v>26775</v>
          </cell>
          <cell r="J210">
            <v>35805</v>
          </cell>
          <cell r="K210">
            <v>10503</v>
          </cell>
          <cell r="L210" t="str">
            <v>MA</v>
          </cell>
          <cell r="M210">
            <v>21</v>
          </cell>
          <cell r="N210" t="str">
            <v>A1</v>
          </cell>
          <cell r="O210" t="str">
            <v>MA</v>
          </cell>
          <cell r="P210">
            <v>7</v>
          </cell>
          <cell r="Q210" t="str">
            <v>Other Locations</v>
          </cell>
          <cell r="R210" t="str">
            <v>Badnagar (W B)</v>
          </cell>
          <cell r="S210" t="str">
            <v xml:space="preserve"> </v>
          </cell>
          <cell r="T210" t="str">
            <v>CA</v>
          </cell>
          <cell r="U210">
            <v>2001</v>
          </cell>
          <cell r="V210">
            <v>18000</v>
          </cell>
          <cell r="W210">
            <v>4525</v>
          </cell>
          <cell r="X210">
            <v>3500</v>
          </cell>
          <cell r="AA210">
            <v>500</v>
          </cell>
          <cell r="AB210">
            <v>150</v>
          </cell>
          <cell r="AD210" t="str">
            <v>CV</v>
          </cell>
          <cell r="AE210">
            <v>0</v>
          </cell>
          <cell r="AG210">
            <v>2750</v>
          </cell>
          <cell r="AH210">
            <v>11425</v>
          </cell>
          <cell r="AI210">
            <v>137100</v>
          </cell>
          <cell r="AJ210">
            <v>17500</v>
          </cell>
          <cell r="AK210">
            <v>20000</v>
          </cell>
          <cell r="AL210">
            <v>10000</v>
          </cell>
          <cell r="AQ210">
            <v>14661</v>
          </cell>
          <cell r="AR210">
            <v>199261</v>
          </cell>
        </row>
        <row r="211">
          <cell r="M211">
            <v>21</v>
          </cell>
          <cell r="N211" t="str">
            <v>A1</v>
          </cell>
          <cell r="P211">
            <v>7</v>
          </cell>
          <cell r="S211" t="str">
            <v xml:space="preserve"> </v>
          </cell>
          <cell r="U211">
            <v>2002</v>
          </cell>
          <cell r="W211">
            <v>5275</v>
          </cell>
          <cell r="X211">
            <v>4000</v>
          </cell>
          <cell r="Z211">
            <v>0</v>
          </cell>
          <cell r="AA211">
            <v>500</v>
          </cell>
          <cell r="AB211">
            <v>150</v>
          </cell>
          <cell r="AC211">
            <v>0</v>
          </cell>
          <cell r="AF211">
            <v>0</v>
          </cell>
          <cell r="AG211">
            <v>2750</v>
          </cell>
          <cell r="AH211">
            <v>12675</v>
          </cell>
          <cell r="AI211">
            <v>152100</v>
          </cell>
          <cell r="AJ211">
            <v>17500</v>
          </cell>
          <cell r="AK211">
            <v>20000</v>
          </cell>
          <cell r="AL211">
            <v>15000</v>
          </cell>
          <cell r="AM211">
            <v>0</v>
          </cell>
          <cell r="AN211">
            <v>0</v>
          </cell>
          <cell r="AO211">
            <v>0</v>
          </cell>
          <cell r="AP211">
            <v>0</v>
          </cell>
          <cell r="AQ211">
            <v>17091</v>
          </cell>
          <cell r="AR211">
            <v>221691</v>
          </cell>
          <cell r="AS211">
            <v>0</v>
          </cell>
        </row>
        <row r="212">
          <cell r="P212">
            <v>7</v>
          </cell>
          <cell r="S212" t="str">
            <v xml:space="preserve"> </v>
          </cell>
          <cell r="U212" t="str">
            <v>DIFF.</v>
          </cell>
          <cell r="W212">
            <v>750</v>
          </cell>
          <cell r="X212">
            <v>500</v>
          </cell>
          <cell r="Z212">
            <v>0</v>
          </cell>
          <cell r="AA212">
            <v>0</v>
          </cell>
          <cell r="AB212">
            <v>0</v>
          </cell>
          <cell r="AC212">
            <v>0</v>
          </cell>
          <cell r="AE212">
            <v>0</v>
          </cell>
          <cell r="AF212">
            <v>0</v>
          </cell>
          <cell r="AG212">
            <v>0</v>
          </cell>
          <cell r="AH212">
            <v>1250</v>
          </cell>
          <cell r="AI212">
            <v>15000</v>
          </cell>
          <cell r="AJ212">
            <v>0</v>
          </cell>
          <cell r="AK212">
            <v>0</v>
          </cell>
          <cell r="AL212">
            <v>5000</v>
          </cell>
          <cell r="AM212">
            <v>0</v>
          </cell>
          <cell r="AN212">
            <v>0</v>
          </cell>
          <cell r="AO212">
            <v>0</v>
          </cell>
          <cell r="AP212">
            <v>0</v>
          </cell>
          <cell r="AQ212">
            <v>2430</v>
          </cell>
          <cell r="AR212">
            <v>22430</v>
          </cell>
          <cell r="AS212">
            <v>11.26</v>
          </cell>
        </row>
        <row r="213">
          <cell r="P213">
            <v>7</v>
          </cell>
          <cell r="S213" t="str">
            <v xml:space="preserve"> </v>
          </cell>
        </row>
        <row r="214">
          <cell r="G214">
            <v>2349</v>
          </cell>
          <cell r="H214" t="str">
            <v>MR VIVEK SAXENA</v>
          </cell>
          <cell r="I214">
            <v>26025</v>
          </cell>
          <cell r="J214">
            <v>35813</v>
          </cell>
          <cell r="K214">
            <v>11253</v>
          </cell>
          <cell r="L214" t="str">
            <v>MA</v>
          </cell>
          <cell r="M214">
            <v>21</v>
          </cell>
          <cell r="N214" t="str">
            <v>A1</v>
          </cell>
          <cell r="O214" t="str">
            <v>MA</v>
          </cell>
          <cell r="P214">
            <v>7</v>
          </cell>
          <cell r="Q214" t="str">
            <v>Other Locations</v>
          </cell>
          <cell r="R214" t="str">
            <v>Harda (Mp)</v>
          </cell>
          <cell r="S214" t="str">
            <v xml:space="preserve"> </v>
          </cell>
          <cell r="T214" t="str">
            <v>BL</v>
          </cell>
          <cell r="U214">
            <v>2001</v>
          </cell>
          <cell r="V214">
            <v>21150</v>
          </cell>
          <cell r="W214">
            <v>4705</v>
          </cell>
          <cell r="X214">
            <v>3500</v>
          </cell>
          <cell r="AA214">
            <v>500</v>
          </cell>
          <cell r="AB214">
            <v>150</v>
          </cell>
          <cell r="AD214" t="str">
            <v>CV</v>
          </cell>
          <cell r="AE214">
            <v>0</v>
          </cell>
          <cell r="AG214">
            <v>2750</v>
          </cell>
          <cell r="AH214">
            <v>11605</v>
          </cell>
          <cell r="AI214">
            <v>139260</v>
          </cell>
          <cell r="AJ214">
            <v>17500</v>
          </cell>
          <cell r="AK214">
            <v>20000</v>
          </cell>
          <cell r="AL214">
            <v>10000</v>
          </cell>
          <cell r="AQ214">
            <v>15244</v>
          </cell>
          <cell r="AR214">
            <v>202004</v>
          </cell>
        </row>
        <row r="215">
          <cell r="M215">
            <v>21</v>
          </cell>
          <cell r="N215" t="str">
            <v>A1</v>
          </cell>
          <cell r="P215">
            <v>7</v>
          </cell>
          <cell r="S215" t="str">
            <v xml:space="preserve"> </v>
          </cell>
          <cell r="U215">
            <v>2002</v>
          </cell>
          <cell r="W215">
            <v>5655</v>
          </cell>
          <cell r="X215">
            <v>4000</v>
          </cell>
          <cell r="Z215">
            <v>0</v>
          </cell>
          <cell r="AA215">
            <v>500</v>
          </cell>
          <cell r="AB215">
            <v>150</v>
          </cell>
          <cell r="AC215">
            <v>0</v>
          </cell>
          <cell r="AF215">
            <v>0</v>
          </cell>
          <cell r="AG215">
            <v>2750</v>
          </cell>
          <cell r="AH215">
            <v>13055</v>
          </cell>
          <cell r="AI215">
            <v>156660</v>
          </cell>
          <cell r="AJ215">
            <v>17500</v>
          </cell>
          <cell r="AK215">
            <v>20000</v>
          </cell>
          <cell r="AL215">
            <v>15000</v>
          </cell>
          <cell r="AM215">
            <v>0</v>
          </cell>
          <cell r="AN215">
            <v>0</v>
          </cell>
          <cell r="AO215">
            <v>0</v>
          </cell>
          <cell r="AP215">
            <v>0</v>
          </cell>
          <cell r="AQ215">
            <v>18322</v>
          </cell>
          <cell r="AR215">
            <v>227482</v>
          </cell>
          <cell r="AS215">
            <v>0</v>
          </cell>
        </row>
        <row r="216">
          <cell r="P216">
            <v>7</v>
          </cell>
          <cell r="S216" t="str">
            <v xml:space="preserve"> </v>
          </cell>
          <cell r="U216" t="str">
            <v>DIFF.</v>
          </cell>
          <cell r="W216">
            <v>950</v>
          </cell>
          <cell r="X216">
            <v>500</v>
          </cell>
          <cell r="Z216">
            <v>0</v>
          </cell>
          <cell r="AA216">
            <v>0</v>
          </cell>
          <cell r="AB216">
            <v>0</v>
          </cell>
          <cell r="AC216">
            <v>0</v>
          </cell>
          <cell r="AE216">
            <v>0</v>
          </cell>
          <cell r="AF216">
            <v>0</v>
          </cell>
          <cell r="AG216">
            <v>0</v>
          </cell>
          <cell r="AH216">
            <v>1450</v>
          </cell>
          <cell r="AI216">
            <v>17400</v>
          </cell>
          <cell r="AJ216">
            <v>0</v>
          </cell>
          <cell r="AK216">
            <v>0</v>
          </cell>
          <cell r="AL216">
            <v>5000</v>
          </cell>
          <cell r="AM216">
            <v>0</v>
          </cell>
          <cell r="AN216">
            <v>0</v>
          </cell>
          <cell r="AO216">
            <v>0</v>
          </cell>
          <cell r="AP216">
            <v>0</v>
          </cell>
          <cell r="AQ216">
            <v>3078</v>
          </cell>
          <cell r="AR216">
            <v>25478</v>
          </cell>
          <cell r="AS216">
            <v>12.61</v>
          </cell>
        </row>
        <row r="217">
          <cell r="P217">
            <v>7</v>
          </cell>
          <cell r="S217" t="str">
            <v xml:space="preserve"> </v>
          </cell>
        </row>
        <row r="218">
          <cell r="G218">
            <v>2350</v>
          </cell>
          <cell r="H218" t="str">
            <v>MR HEMANT AITULWAR</v>
          </cell>
          <cell r="I218">
            <v>26820</v>
          </cell>
          <cell r="J218">
            <v>35821</v>
          </cell>
          <cell r="K218">
            <v>10458</v>
          </cell>
          <cell r="L218" t="str">
            <v>MA</v>
          </cell>
          <cell r="M218">
            <v>21</v>
          </cell>
          <cell r="N218" t="str">
            <v>A1</v>
          </cell>
          <cell r="O218" t="str">
            <v>MA</v>
          </cell>
          <cell r="P218">
            <v>7</v>
          </cell>
          <cell r="Q218" t="str">
            <v>Other Locations</v>
          </cell>
          <cell r="R218" t="str">
            <v>Hoshangabad (Mp)</v>
          </cell>
          <cell r="S218" t="str">
            <v xml:space="preserve"> </v>
          </cell>
          <cell r="T218" t="str">
            <v>BA</v>
          </cell>
          <cell r="U218">
            <v>2001</v>
          </cell>
          <cell r="V218">
            <v>21150</v>
          </cell>
          <cell r="W218">
            <v>4505</v>
          </cell>
          <cell r="X218">
            <v>3500</v>
          </cell>
          <cell r="AA218">
            <v>500</v>
          </cell>
          <cell r="AB218">
            <v>150</v>
          </cell>
          <cell r="AD218" t="str">
            <v>CV</v>
          </cell>
          <cell r="AE218">
            <v>0</v>
          </cell>
          <cell r="AG218">
            <v>2750</v>
          </cell>
          <cell r="AH218">
            <v>11405</v>
          </cell>
          <cell r="AI218">
            <v>136860</v>
          </cell>
          <cell r="AJ218">
            <v>17500</v>
          </cell>
          <cell r="AK218">
            <v>20000</v>
          </cell>
          <cell r="AL218">
            <v>10000</v>
          </cell>
          <cell r="AQ218">
            <v>14596</v>
          </cell>
          <cell r="AR218">
            <v>198956</v>
          </cell>
        </row>
        <row r="219">
          <cell r="M219">
            <v>21</v>
          </cell>
          <cell r="N219" t="str">
            <v>A1</v>
          </cell>
          <cell r="P219">
            <v>7</v>
          </cell>
          <cell r="S219" t="str">
            <v xml:space="preserve"> </v>
          </cell>
          <cell r="U219">
            <v>2002</v>
          </cell>
          <cell r="W219">
            <v>5605</v>
          </cell>
          <cell r="X219">
            <v>4000</v>
          </cell>
          <cell r="Z219">
            <v>0</v>
          </cell>
          <cell r="AA219">
            <v>500</v>
          </cell>
          <cell r="AB219">
            <v>150</v>
          </cell>
          <cell r="AC219">
            <v>0</v>
          </cell>
          <cell r="AF219">
            <v>0</v>
          </cell>
          <cell r="AG219">
            <v>2750</v>
          </cell>
          <cell r="AH219">
            <v>13005</v>
          </cell>
          <cell r="AI219">
            <v>156060</v>
          </cell>
          <cell r="AJ219">
            <v>17500</v>
          </cell>
          <cell r="AK219">
            <v>20000</v>
          </cell>
          <cell r="AL219">
            <v>15000</v>
          </cell>
          <cell r="AM219">
            <v>0</v>
          </cell>
          <cell r="AN219">
            <v>0</v>
          </cell>
          <cell r="AO219">
            <v>0</v>
          </cell>
          <cell r="AP219">
            <v>0</v>
          </cell>
          <cell r="AQ219">
            <v>18160</v>
          </cell>
          <cell r="AR219">
            <v>226720</v>
          </cell>
          <cell r="AS219">
            <v>0</v>
          </cell>
        </row>
        <row r="220">
          <cell r="P220">
            <v>7</v>
          </cell>
          <cell r="S220" t="str">
            <v xml:space="preserve"> </v>
          </cell>
          <cell r="U220" t="str">
            <v>DIFF.</v>
          </cell>
          <cell r="W220">
            <v>1100</v>
          </cell>
          <cell r="X220">
            <v>500</v>
          </cell>
          <cell r="Z220">
            <v>0</v>
          </cell>
          <cell r="AA220">
            <v>0</v>
          </cell>
          <cell r="AB220">
            <v>0</v>
          </cell>
          <cell r="AC220">
            <v>0</v>
          </cell>
          <cell r="AE220">
            <v>0</v>
          </cell>
          <cell r="AF220">
            <v>0</v>
          </cell>
          <cell r="AG220">
            <v>0</v>
          </cell>
          <cell r="AH220">
            <v>1600</v>
          </cell>
          <cell r="AI220">
            <v>19200</v>
          </cell>
          <cell r="AJ220">
            <v>0</v>
          </cell>
          <cell r="AK220">
            <v>0</v>
          </cell>
          <cell r="AL220">
            <v>5000</v>
          </cell>
          <cell r="AM220">
            <v>0</v>
          </cell>
          <cell r="AN220">
            <v>0</v>
          </cell>
          <cell r="AO220">
            <v>0</v>
          </cell>
          <cell r="AP220">
            <v>0</v>
          </cell>
          <cell r="AQ220">
            <v>3564</v>
          </cell>
          <cell r="AR220">
            <v>27764</v>
          </cell>
          <cell r="AS220">
            <v>13.95</v>
          </cell>
        </row>
        <row r="221">
          <cell r="P221">
            <v>7</v>
          </cell>
          <cell r="S221" t="str">
            <v xml:space="preserve"> </v>
          </cell>
        </row>
        <row r="222">
          <cell r="G222">
            <v>2352</v>
          </cell>
          <cell r="H222" t="str">
            <v>MR SANTANU SINHARAY</v>
          </cell>
          <cell r="I222">
            <v>26858</v>
          </cell>
          <cell r="J222">
            <v>35828</v>
          </cell>
          <cell r="K222">
            <v>10420</v>
          </cell>
          <cell r="L222" t="str">
            <v>MA</v>
          </cell>
          <cell r="M222">
            <v>21</v>
          </cell>
          <cell r="N222" t="str">
            <v>A1</v>
          </cell>
          <cell r="O222" t="str">
            <v>MA</v>
          </cell>
          <cell r="P222">
            <v>7</v>
          </cell>
          <cell r="Q222" t="str">
            <v>Other Locations</v>
          </cell>
          <cell r="R222" t="str">
            <v>Burdwan (Wb)</v>
          </cell>
          <cell r="S222" t="str">
            <v xml:space="preserve"> </v>
          </cell>
          <cell r="T222" t="str">
            <v>BP</v>
          </cell>
          <cell r="U222">
            <v>2001</v>
          </cell>
          <cell r="V222">
            <v>21150</v>
          </cell>
          <cell r="W222">
            <v>4680</v>
          </cell>
          <cell r="X222">
            <v>3500</v>
          </cell>
          <cell r="AA222">
            <v>500</v>
          </cell>
          <cell r="AB222">
            <v>150</v>
          </cell>
          <cell r="AD222" t="str">
            <v>CV</v>
          </cell>
          <cell r="AE222">
            <v>0</v>
          </cell>
          <cell r="AG222">
            <v>2750</v>
          </cell>
          <cell r="AH222">
            <v>11580</v>
          </cell>
          <cell r="AI222">
            <v>138960</v>
          </cell>
          <cell r="AJ222">
            <v>17500</v>
          </cell>
          <cell r="AK222">
            <v>20000</v>
          </cell>
          <cell r="AL222">
            <v>10000</v>
          </cell>
          <cell r="AQ222">
            <v>15163</v>
          </cell>
          <cell r="AR222">
            <v>201623</v>
          </cell>
        </row>
        <row r="223">
          <cell r="M223">
            <v>21</v>
          </cell>
          <cell r="N223" t="str">
            <v>A1</v>
          </cell>
          <cell r="P223">
            <v>7</v>
          </cell>
          <cell r="S223" t="str">
            <v xml:space="preserve"> </v>
          </cell>
          <cell r="U223">
            <v>2002</v>
          </cell>
          <cell r="W223">
            <v>5880</v>
          </cell>
          <cell r="X223">
            <v>4000</v>
          </cell>
          <cell r="Z223">
            <v>0</v>
          </cell>
          <cell r="AA223">
            <v>500</v>
          </cell>
          <cell r="AB223">
            <v>150</v>
          </cell>
          <cell r="AC223">
            <v>0</v>
          </cell>
          <cell r="AF223">
            <v>0</v>
          </cell>
          <cell r="AG223">
            <v>2750</v>
          </cell>
          <cell r="AH223">
            <v>13280</v>
          </cell>
          <cell r="AI223">
            <v>159360</v>
          </cell>
          <cell r="AJ223">
            <v>17500</v>
          </cell>
          <cell r="AK223">
            <v>20000</v>
          </cell>
          <cell r="AL223">
            <v>15000</v>
          </cell>
          <cell r="AM223">
            <v>0</v>
          </cell>
          <cell r="AN223">
            <v>0</v>
          </cell>
          <cell r="AO223">
            <v>0</v>
          </cell>
          <cell r="AP223">
            <v>0</v>
          </cell>
          <cell r="AQ223">
            <v>19051</v>
          </cell>
          <cell r="AR223">
            <v>230911</v>
          </cell>
          <cell r="AS223">
            <v>0</v>
          </cell>
        </row>
        <row r="224">
          <cell r="P224">
            <v>7</v>
          </cell>
          <cell r="S224" t="str">
            <v xml:space="preserve"> </v>
          </cell>
          <cell r="U224" t="str">
            <v>DIFF.</v>
          </cell>
          <cell r="W224">
            <v>1200</v>
          </cell>
          <cell r="X224">
            <v>500</v>
          </cell>
          <cell r="Z224">
            <v>0</v>
          </cell>
          <cell r="AA224">
            <v>0</v>
          </cell>
          <cell r="AB224">
            <v>0</v>
          </cell>
          <cell r="AC224">
            <v>0</v>
          </cell>
          <cell r="AE224">
            <v>0</v>
          </cell>
          <cell r="AF224">
            <v>0</v>
          </cell>
          <cell r="AG224">
            <v>0</v>
          </cell>
          <cell r="AH224">
            <v>1700</v>
          </cell>
          <cell r="AI224">
            <v>20400</v>
          </cell>
          <cell r="AJ224">
            <v>0</v>
          </cell>
          <cell r="AK224">
            <v>0</v>
          </cell>
          <cell r="AL224">
            <v>5000</v>
          </cell>
          <cell r="AM224">
            <v>0</v>
          </cell>
          <cell r="AN224">
            <v>0</v>
          </cell>
          <cell r="AO224">
            <v>0</v>
          </cell>
          <cell r="AP224">
            <v>0</v>
          </cell>
          <cell r="AQ224">
            <v>3888</v>
          </cell>
          <cell r="AR224">
            <v>29288</v>
          </cell>
          <cell r="AS224">
            <v>14.53</v>
          </cell>
        </row>
        <row r="225">
          <cell r="P225">
            <v>7</v>
          </cell>
          <cell r="S225" t="str">
            <v xml:space="preserve"> </v>
          </cell>
        </row>
        <row r="226">
          <cell r="G226">
            <v>2355</v>
          </cell>
          <cell r="H226" t="str">
            <v>MR MANISH JAIN</v>
          </cell>
          <cell r="I226">
            <v>25791</v>
          </cell>
          <cell r="J226">
            <v>35856</v>
          </cell>
          <cell r="K226">
            <v>11487</v>
          </cell>
          <cell r="L226" t="str">
            <v>MA</v>
          </cell>
          <cell r="M226">
            <v>21</v>
          </cell>
          <cell r="N226" t="str">
            <v>A1</v>
          </cell>
          <cell r="O226" t="str">
            <v>MA</v>
          </cell>
          <cell r="P226">
            <v>7</v>
          </cell>
          <cell r="Q226" t="str">
            <v>Other Locations</v>
          </cell>
          <cell r="R226" t="str">
            <v>Jaipur (Rajasthan)</v>
          </cell>
          <cell r="S226" t="str">
            <v xml:space="preserve"> </v>
          </cell>
          <cell r="T226" t="str">
            <v>CA</v>
          </cell>
          <cell r="U226">
            <v>2001</v>
          </cell>
          <cell r="V226">
            <v>18000</v>
          </cell>
          <cell r="W226">
            <v>3915</v>
          </cell>
          <cell r="X226">
            <v>3500</v>
          </cell>
          <cell r="AA226">
            <v>500</v>
          </cell>
          <cell r="AB226">
            <v>150</v>
          </cell>
          <cell r="AD226" t="str">
            <v>CV</v>
          </cell>
          <cell r="AE226">
            <v>0</v>
          </cell>
          <cell r="AG226">
            <v>2750</v>
          </cell>
          <cell r="AH226">
            <v>10815</v>
          </cell>
          <cell r="AI226">
            <v>129780</v>
          </cell>
          <cell r="AJ226">
            <v>17500</v>
          </cell>
          <cell r="AK226">
            <v>20000</v>
          </cell>
          <cell r="AL226">
            <v>10000</v>
          </cell>
          <cell r="AQ226">
            <v>12685</v>
          </cell>
          <cell r="AR226">
            <v>189965</v>
          </cell>
        </row>
        <row r="227">
          <cell r="M227">
            <v>21</v>
          </cell>
          <cell r="N227" t="str">
            <v>A1</v>
          </cell>
          <cell r="P227">
            <v>7</v>
          </cell>
          <cell r="S227" t="str">
            <v xml:space="preserve"> </v>
          </cell>
          <cell r="U227">
            <v>2002</v>
          </cell>
          <cell r="W227">
            <v>4665</v>
          </cell>
          <cell r="X227">
            <v>4000</v>
          </cell>
          <cell r="Z227">
            <v>0</v>
          </cell>
          <cell r="AA227">
            <v>500</v>
          </cell>
          <cell r="AB227">
            <v>150</v>
          </cell>
          <cell r="AC227">
            <v>0</v>
          </cell>
          <cell r="AF227">
            <v>0</v>
          </cell>
          <cell r="AG227">
            <v>2750</v>
          </cell>
          <cell r="AH227">
            <v>12065</v>
          </cell>
          <cell r="AI227">
            <v>144780</v>
          </cell>
          <cell r="AJ227">
            <v>17500</v>
          </cell>
          <cell r="AK227">
            <v>20000</v>
          </cell>
          <cell r="AL227">
            <v>15000</v>
          </cell>
          <cell r="AM227">
            <v>0</v>
          </cell>
          <cell r="AN227">
            <v>0</v>
          </cell>
          <cell r="AO227">
            <v>0</v>
          </cell>
          <cell r="AP227">
            <v>0</v>
          </cell>
          <cell r="AQ227">
            <v>15115</v>
          </cell>
          <cell r="AR227">
            <v>212395</v>
          </cell>
          <cell r="AS227">
            <v>0</v>
          </cell>
        </row>
        <row r="228">
          <cell r="P228">
            <v>7</v>
          </cell>
          <cell r="S228" t="str">
            <v xml:space="preserve"> </v>
          </cell>
          <cell r="U228" t="str">
            <v>DIFF.</v>
          </cell>
          <cell r="W228">
            <v>750</v>
          </cell>
          <cell r="X228">
            <v>500</v>
          </cell>
          <cell r="Z228">
            <v>0</v>
          </cell>
          <cell r="AA228">
            <v>0</v>
          </cell>
          <cell r="AB228">
            <v>0</v>
          </cell>
          <cell r="AC228">
            <v>0</v>
          </cell>
          <cell r="AE228">
            <v>0</v>
          </cell>
          <cell r="AF228">
            <v>0</v>
          </cell>
          <cell r="AG228">
            <v>0</v>
          </cell>
          <cell r="AH228">
            <v>1250</v>
          </cell>
          <cell r="AI228">
            <v>15000</v>
          </cell>
          <cell r="AJ228">
            <v>0</v>
          </cell>
          <cell r="AK228">
            <v>0</v>
          </cell>
          <cell r="AL228">
            <v>5000</v>
          </cell>
          <cell r="AM228">
            <v>0</v>
          </cell>
          <cell r="AN228">
            <v>0</v>
          </cell>
          <cell r="AO228">
            <v>0</v>
          </cell>
          <cell r="AP228">
            <v>0</v>
          </cell>
          <cell r="AQ228">
            <v>2430</v>
          </cell>
          <cell r="AR228">
            <v>22430</v>
          </cell>
          <cell r="AS228">
            <v>11.81</v>
          </cell>
        </row>
        <row r="229">
          <cell r="P229">
            <v>7</v>
          </cell>
          <cell r="S229" t="str">
            <v xml:space="preserve"> </v>
          </cell>
        </row>
        <row r="230">
          <cell r="G230">
            <v>2356</v>
          </cell>
          <cell r="H230" t="str">
            <v>MR RITESH VIJAYWARGIYA</v>
          </cell>
          <cell r="I230">
            <v>26731</v>
          </cell>
          <cell r="J230">
            <v>35856</v>
          </cell>
          <cell r="K230">
            <v>10547</v>
          </cell>
          <cell r="L230" t="str">
            <v>MA</v>
          </cell>
          <cell r="M230">
            <v>21</v>
          </cell>
          <cell r="N230" t="str">
            <v>A1</v>
          </cell>
          <cell r="O230" t="str">
            <v>MA</v>
          </cell>
          <cell r="P230">
            <v>7</v>
          </cell>
          <cell r="Q230" t="str">
            <v>Other Locations</v>
          </cell>
          <cell r="R230" t="str">
            <v>Narsinghpor (Mp)</v>
          </cell>
          <cell r="S230" t="str">
            <v xml:space="preserve"> </v>
          </cell>
          <cell r="T230" t="str">
            <v>CL</v>
          </cell>
          <cell r="U230">
            <v>2001</v>
          </cell>
          <cell r="V230">
            <v>18000</v>
          </cell>
          <cell r="W230">
            <v>4235</v>
          </cell>
          <cell r="X230">
            <v>3500</v>
          </cell>
          <cell r="AA230">
            <v>500</v>
          </cell>
          <cell r="AB230">
            <v>150</v>
          </cell>
          <cell r="AD230" t="str">
            <v>CV</v>
          </cell>
          <cell r="AE230">
            <v>0</v>
          </cell>
          <cell r="AG230">
            <v>2750</v>
          </cell>
          <cell r="AH230">
            <v>11135</v>
          </cell>
          <cell r="AI230">
            <v>133620</v>
          </cell>
          <cell r="AJ230">
            <v>17500</v>
          </cell>
          <cell r="AK230">
            <v>20000</v>
          </cell>
          <cell r="AL230">
            <v>10000</v>
          </cell>
          <cell r="AQ230">
            <v>13721</v>
          </cell>
          <cell r="AR230">
            <v>194841</v>
          </cell>
        </row>
        <row r="231">
          <cell r="M231">
            <v>21</v>
          </cell>
          <cell r="N231" t="str">
            <v>A1</v>
          </cell>
          <cell r="P231">
            <v>7</v>
          </cell>
          <cell r="S231" t="str">
            <v xml:space="preserve"> </v>
          </cell>
          <cell r="U231">
            <v>2002</v>
          </cell>
          <cell r="W231">
            <v>4885</v>
          </cell>
          <cell r="X231">
            <v>4000</v>
          </cell>
          <cell r="Z231">
            <v>0</v>
          </cell>
          <cell r="AA231">
            <v>500</v>
          </cell>
          <cell r="AB231">
            <v>150</v>
          </cell>
          <cell r="AC231">
            <v>0</v>
          </cell>
          <cell r="AF231">
            <v>0</v>
          </cell>
          <cell r="AG231">
            <v>2750</v>
          </cell>
          <cell r="AH231">
            <v>12285</v>
          </cell>
          <cell r="AI231">
            <v>147420</v>
          </cell>
          <cell r="AJ231">
            <v>17500</v>
          </cell>
          <cell r="AK231">
            <v>20000</v>
          </cell>
          <cell r="AL231">
            <v>15000</v>
          </cell>
          <cell r="AM231">
            <v>0</v>
          </cell>
          <cell r="AN231">
            <v>0</v>
          </cell>
          <cell r="AO231">
            <v>0</v>
          </cell>
          <cell r="AP231">
            <v>0</v>
          </cell>
          <cell r="AQ231">
            <v>15827</v>
          </cell>
          <cell r="AR231">
            <v>215747</v>
          </cell>
          <cell r="AS231">
            <v>0</v>
          </cell>
        </row>
        <row r="232">
          <cell r="P232">
            <v>7</v>
          </cell>
          <cell r="S232" t="str">
            <v xml:space="preserve"> </v>
          </cell>
          <cell r="U232" t="str">
            <v>DIFF.</v>
          </cell>
          <cell r="W232">
            <v>650</v>
          </cell>
          <cell r="X232">
            <v>500</v>
          </cell>
          <cell r="Z232">
            <v>0</v>
          </cell>
          <cell r="AA232">
            <v>0</v>
          </cell>
          <cell r="AB232">
            <v>0</v>
          </cell>
          <cell r="AC232">
            <v>0</v>
          </cell>
          <cell r="AE232">
            <v>0</v>
          </cell>
          <cell r="AF232">
            <v>0</v>
          </cell>
          <cell r="AG232">
            <v>0</v>
          </cell>
          <cell r="AH232">
            <v>1150</v>
          </cell>
          <cell r="AI232">
            <v>13800</v>
          </cell>
          <cell r="AJ232">
            <v>0</v>
          </cell>
          <cell r="AK232">
            <v>0</v>
          </cell>
          <cell r="AL232">
            <v>5000</v>
          </cell>
          <cell r="AM232">
            <v>0</v>
          </cell>
          <cell r="AN232">
            <v>0</v>
          </cell>
          <cell r="AO232">
            <v>0</v>
          </cell>
          <cell r="AP232">
            <v>0</v>
          </cell>
          <cell r="AQ232">
            <v>2106</v>
          </cell>
          <cell r="AR232">
            <v>20906</v>
          </cell>
          <cell r="AS232">
            <v>10.73</v>
          </cell>
        </row>
        <row r="233">
          <cell r="P233">
            <v>7</v>
          </cell>
          <cell r="S233" t="str">
            <v xml:space="preserve"> </v>
          </cell>
        </row>
        <row r="234">
          <cell r="G234">
            <v>2357</v>
          </cell>
          <cell r="H234" t="str">
            <v>MR RAJESH SHARMA</v>
          </cell>
          <cell r="I234">
            <v>26579</v>
          </cell>
          <cell r="J234">
            <v>35856</v>
          </cell>
          <cell r="K234">
            <v>10699</v>
          </cell>
          <cell r="L234" t="str">
            <v>MA</v>
          </cell>
          <cell r="M234">
            <v>21</v>
          </cell>
          <cell r="N234" t="str">
            <v>A2</v>
          </cell>
          <cell r="O234" t="str">
            <v>MA</v>
          </cell>
          <cell r="P234">
            <v>7</v>
          </cell>
          <cell r="Q234" t="str">
            <v>Other Locations</v>
          </cell>
          <cell r="R234" t="str">
            <v>Raipur (Chattisgadh)</v>
          </cell>
          <cell r="S234" t="str">
            <v xml:space="preserve"> </v>
          </cell>
          <cell r="T234" t="str">
            <v>BA</v>
          </cell>
          <cell r="U234">
            <v>2001</v>
          </cell>
          <cell r="V234">
            <v>21150</v>
          </cell>
          <cell r="W234">
            <v>4915</v>
          </cell>
          <cell r="X234">
            <v>3500</v>
          </cell>
          <cell r="AA234">
            <v>500</v>
          </cell>
          <cell r="AB234">
            <v>150</v>
          </cell>
          <cell r="AD234" t="str">
            <v>CV</v>
          </cell>
          <cell r="AE234">
            <v>0</v>
          </cell>
          <cell r="AF234">
            <v>500</v>
          </cell>
          <cell r="AG234">
            <v>2750</v>
          </cell>
          <cell r="AH234">
            <v>12315</v>
          </cell>
          <cell r="AI234">
            <v>147780</v>
          </cell>
          <cell r="AJ234">
            <v>17500</v>
          </cell>
          <cell r="AK234">
            <v>20000</v>
          </cell>
          <cell r="AL234">
            <v>10000</v>
          </cell>
          <cell r="AM234">
            <v>0</v>
          </cell>
          <cell r="AN234">
            <v>0</v>
          </cell>
          <cell r="AO234">
            <v>0</v>
          </cell>
          <cell r="AP234">
            <v>0</v>
          </cell>
          <cell r="AQ234">
            <v>15925</v>
          </cell>
          <cell r="AR234">
            <v>211205</v>
          </cell>
          <cell r="AS234">
            <v>0</v>
          </cell>
        </row>
        <row r="235">
          <cell r="M235">
            <v>21</v>
          </cell>
          <cell r="N235" t="str">
            <v>A2</v>
          </cell>
          <cell r="P235">
            <v>7</v>
          </cell>
          <cell r="S235" t="str">
            <v xml:space="preserve"> </v>
          </cell>
          <cell r="U235">
            <v>2002</v>
          </cell>
          <cell r="W235">
            <v>6015</v>
          </cell>
          <cell r="X235">
            <v>4000</v>
          </cell>
          <cell r="Z235">
            <v>0</v>
          </cell>
          <cell r="AA235">
            <v>500</v>
          </cell>
          <cell r="AB235">
            <v>150</v>
          </cell>
          <cell r="AC235">
            <v>0</v>
          </cell>
          <cell r="AF235">
            <v>500</v>
          </cell>
          <cell r="AG235">
            <v>2750</v>
          </cell>
          <cell r="AH235">
            <v>13915</v>
          </cell>
          <cell r="AI235">
            <v>166980</v>
          </cell>
          <cell r="AJ235">
            <v>17500</v>
          </cell>
          <cell r="AK235">
            <v>20000</v>
          </cell>
          <cell r="AL235">
            <v>15000</v>
          </cell>
          <cell r="AM235">
            <v>0</v>
          </cell>
          <cell r="AN235">
            <v>0</v>
          </cell>
          <cell r="AO235">
            <v>0</v>
          </cell>
          <cell r="AP235">
            <v>0</v>
          </cell>
          <cell r="AQ235">
            <v>19489</v>
          </cell>
          <cell r="AR235">
            <v>238969</v>
          </cell>
          <cell r="AS235">
            <v>0</v>
          </cell>
        </row>
        <row r="236">
          <cell r="P236">
            <v>7</v>
          </cell>
          <cell r="S236" t="str">
            <v xml:space="preserve"> </v>
          </cell>
          <cell r="U236" t="str">
            <v>DIFF.</v>
          </cell>
          <cell r="W236">
            <v>1100</v>
          </cell>
          <cell r="X236">
            <v>500</v>
          </cell>
          <cell r="Z236">
            <v>0</v>
          </cell>
          <cell r="AA236">
            <v>0</v>
          </cell>
          <cell r="AB236">
            <v>0</v>
          </cell>
          <cell r="AC236">
            <v>0</v>
          </cell>
          <cell r="AE236">
            <v>0</v>
          </cell>
          <cell r="AF236">
            <v>0</v>
          </cell>
          <cell r="AG236">
            <v>0</v>
          </cell>
          <cell r="AH236">
            <v>1600</v>
          </cell>
          <cell r="AI236">
            <v>19200</v>
          </cell>
          <cell r="AJ236">
            <v>0</v>
          </cell>
          <cell r="AK236">
            <v>0</v>
          </cell>
          <cell r="AL236">
            <v>5000</v>
          </cell>
          <cell r="AM236">
            <v>0</v>
          </cell>
          <cell r="AN236">
            <v>0</v>
          </cell>
          <cell r="AO236">
            <v>0</v>
          </cell>
          <cell r="AP236">
            <v>0</v>
          </cell>
          <cell r="AQ236">
            <v>3564</v>
          </cell>
          <cell r="AR236">
            <v>27764</v>
          </cell>
          <cell r="AS236">
            <v>13.15</v>
          </cell>
        </row>
        <row r="237">
          <cell r="P237">
            <v>7</v>
          </cell>
          <cell r="S237" t="str">
            <v xml:space="preserve"> </v>
          </cell>
        </row>
        <row r="238">
          <cell r="G238">
            <v>2358</v>
          </cell>
          <cell r="H238" t="str">
            <v>MR SANJAY C. PANCHAL</v>
          </cell>
          <cell r="I238">
            <v>26646</v>
          </cell>
          <cell r="J238">
            <v>35870</v>
          </cell>
          <cell r="K238">
            <v>10632</v>
          </cell>
          <cell r="L238" t="str">
            <v>MA</v>
          </cell>
          <cell r="M238">
            <v>21</v>
          </cell>
          <cell r="N238" t="str">
            <v>A1</v>
          </cell>
          <cell r="O238" t="str">
            <v>MA</v>
          </cell>
          <cell r="P238">
            <v>7</v>
          </cell>
          <cell r="Q238" t="str">
            <v>Other Locations</v>
          </cell>
          <cell r="R238" t="str">
            <v>Himmatnagar (Guj)</v>
          </cell>
          <cell r="S238" t="str">
            <v xml:space="preserve"> </v>
          </cell>
          <cell r="T238" t="str">
            <v>BL</v>
          </cell>
          <cell r="U238">
            <v>2001</v>
          </cell>
          <cell r="V238">
            <v>21150</v>
          </cell>
          <cell r="W238">
            <v>4445</v>
          </cell>
          <cell r="X238">
            <v>3500</v>
          </cell>
          <cell r="AA238">
            <v>500</v>
          </cell>
          <cell r="AB238">
            <v>150</v>
          </cell>
          <cell r="AD238" t="str">
            <v>CV</v>
          </cell>
          <cell r="AE238">
            <v>0</v>
          </cell>
          <cell r="AG238">
            <v>2750</v>
          </cell>
          <cell r="AH238">
            <v>11345</v>
          </cell>
          <cell r="AI238">
            <v>136140</v>
          </cell>
          <cell r="AJ238">
            <v>17500</v>
          </cell>
          <cell r="AK238">
            <v>20000</v>
          </cell>
          <cell r="AL238">
            <v>10000</v>
          </cell>
          <cell r="AQ238">
            <v>14402</v>
          </cell>
          <cell r="AR238">
            <v>198042</v>
          </cell>
        </row>
        <row r="239">
          <cell r="M239">
            <v>21</v>
          </cell>
          <cell r="N239" t="str">
            <v>A1</v>
          </cell>
          <cell r="P239">
            <v>7</v>
          </cell>
          <cell r="S239" t="str">
            <v xml:space="preserve"> </v>
          </cell>
          <cell r="U239">
            <v>2002</v>
          </cell>
          <cell r="W239">
            <v>5395</v>
          </cell>
          <cell r="X239">
            <v>4000</v>
          </cell>
          <cell r="Z239">
            <v>0</v>
          </cell>
          <cell r="AA239">
            <v>500</v>
          </cell>
          <cell r="AB239">
            <v>150</v>
          </cell>
          <cell r="AC239">
            <v>0</v>
          </cell>
          <cell r="AF239">
            <v>0</v>
          </cell>
          <cell r="AG239">
            <v>2750</v>
          </cell>
          <cell r="AH239">
            <v>12795</v>
          </cell>
          <cell r="AI239">
            <v>153540</v>
          </cell>
          <cell r="AJ239">
            <v>17500</v>
          </cell>
          <cell r="AK239">
            <v>20000</v>
          </cell>
          <cell r="AL239">
            <v>15000</v>
          </cell>
          <cell r="AM239">
            <v>0</v>
          </cell>
          <cell r="AN239">
            <v>0</v>
          </cell>
          <cell r="AO239">
            <v>0</v>
          </cell>
          <cell r="AP239">
            <v>0</v>
          </cell>
          <cell r="AQ239">
            <v>17480</v>
          </cell>
          <cell r="AR239">
            <v>223520</v>
          </cell>
          <cell r="AS239">
            <v>0</v>
          </cell>
        </row>
        <row r="240">
          <cell r="P240">
            <v>7</v>
          </cell>
          <cell r="S240" t="str">
            <v xml:space="preserve"> </v>
          </cell>
          <cell r="U240" t="str">
            <v>DIFF.</v>
          </cell>
          <cell r="W240">
            <v>950</v>
          </cell>
          <cell r="X240">
            <v>500</v>
          </cell>
          <cell r="Z240">
            <v>0</v>
          </cell>
          <cell r="AA240">
            <v>0</v>
          </cell>
          <cell r="AB240">
            <v>0</v>
          </cell>
          <cell r="AC240">
            <v>0</v>
          </cell>
          <cell r="AE240">
            <v>0</v>
          </cell>
          <cell r="AF240">
            <v>0</v>
          </cell>
          <cell r="AG240">
            <v>0</v>
          </cell>
          <cell r="AH240">
            <v>1450</v>
          </cell>
          <cell r="AI240">
            <v>17400</v>
          </cell>
          <cell r="AJ240">
            <v>0</v>
          </cell>
          <cell r="AK240">
            <v>0</v>
          </cell>
          <cell r="AL240">
            <v>5000</v>
          </cell>
          <cell r="AM240">
            <v>0</v>
          </cell>
          <cell r="AN240">
            <v>0</v>
          </cell>
          <cell r="AO240">
            <v>0</v>
          </cell>
          <cell r="AP240">
            <v>0</v>
          </cell>
          <cell r="AQ240">
            <v>3078</v>
          </cell>
          <cell r="AR240">
            <v>25478</v>
          </cell>
          <cell r="AS240">
            <v>12.86</v>
          </cell>
        </row>
        <row r="241">
          <cell r="P241">
            <v>7</v>
          </cell>
          <cell r="S241" t="str">
            <v xml:space="preserve"> </v>
          </cell>
        </row>
        <row r="242">
          <cell r="G242">
            <v>2363</v>
          </cell>
          <cell r="H242" t="str">
            <v>MR CHANDRA SHEKHAR YADAV</v>
          </cell>
          <cell r="I242">
            <v>24625</v>
          </cell>
          <cell r="J242">
            <v>35944</v>
          </cell>
          <cell r="K242">
            <v>12653</v>
          </cell>
          <cell r="L242" t="str">
            <v>MA</v>
          </cell>
          <cell r="M242">
            <v>21</v>
          </cell>
          <cell r="N242" t="str">
            <v>A1</v>
          </cell>
          <cell r="O242" t="str">
            <v>MA</v>
          </cell>
          <cell r="P242">
            <v>7</v>
          </cell>
          <cell r="Q242" t="str">
            <v>Other Locations</v>
          </cell>
          <cell r="R242" t="str">
            <v>Sriganganagar (  )</v>
          </cell>
          <cell r="S242" t="str">
            <v xml:space="preserve"> </v>
          </cell>
          <cell r="T242" t="str">
            <v>BA</v>
          </cell>
          <cell r="U242">
            <v>2001</v>
          </cell>
          <cell r="V242">
            <v>21150</v>
          </cell>
          <cell r="W242">
            <v>5275</v>
          </cell>
          <cell r="X242">
            <v>3500</v>
          </cell>
          <cell r="AA242">
            <v>500</v>
          </cell>
          <cell r="AB242">
            <v>150</v>
          </cell>
          <cell r="AD242" t="str">
            <v>CV</v>
          </cell>
          <cell r="AE242">
            <v>0</v>
          </cell>
          <cell r="AG242">
            <v>2750</v>
          </cell>
          <cell r="AH242">
            <v>12175</v>
          </cell>
          <cell r="AI242">
            <v>146100</v>
          </cell>
          <cell r="AJ242">
            <v>17500</v>
          </cell>
          <cell r="AK242">
            <v>20000</v>
          </cell>
          <cell r="AL242">
            <v>10000</v>
          </cell>
          <cell r="AQ242">
            <v>17091</v>
          </cell>
          <cell r="AR242">
            <v>210691</v>
          </cell>
        </row>
        <row r="243">
          <cell r="M243">
            <v>21</v>
          </cell>
          <cell r="N243" t="str">
            <v>A1</v>
          </cell>
          <cell r="P243">
            <v>7</v>
          </cell>
          <cell r="S243" t="str">
            <v xml:space="preserve"> </v>
          </cell>
          <cell r="U243">
            <v>2002</v>
          </cell>
          <cell r="W243">
            <v>6375</v>
          </cell>
          <cell r="X243">
            <v>4000</v>
          </cell>
          <cell r="Z243">
            <v>0</v>
          </cell>
          <cell r="AA243">
            <v>500</v>
          </cell>
          <cell r="AB243">
            <v>150</v>
          </cell>
          <cell r="AC243">
            <v>0</v>
          </cell>
          <cell r="AF243">
            <v>0</v>
          </cell>
          <cell r="AG243">
            <v>2750</v>
          </cell>
          <cell r="AH243">
            <v>13775</v>
          </cell>
          <cell r="AI243">
            <v>165300</v>
          </cell>
          <cell r="AJ243">
            <v>17500</v>
          </cell>
          <cell r="AK243">
            <v>20000</v>
          </cell>
          <cell r="AL243">
            <v>15000</v>
          </cell>
          <cell r="AM243">
            <v>0</v>
          </cell>
          <cell r="AN243">
            <v>0</v>
          </cell>
          <cell r="AO243">
            <v>0</v>
          </cell>
          <cell r="AP243">
            <v>0</v>
          </cell>
          <cell r="AQ243">
            <v>20655</v>
          </cell>
          <cell r="AR243">
            <v>238455</v>
          </cell>
          <cell r="AS243">
            <v>0</v>
          </cell>
        </row>
        <row r="244">
          <cell r="P244">
            <v>7</v>
          </cell>
          <cell r="S244" t="str">
            <v xml:space="preserve"> </v>
          </cell>
          <cell r="U244" t="str">
            <v>DIFF.</v>
          </cell>
          <cell r="W244">
            <v>1100</v>
          </cell>
          <cell r="X244">
            <v>500</v>
          </cell>
          <cell r="Z244">
            <v>0</v>
          </cell>
          <cell r="AA244">
            <v>0</v>
          </cell>
          <cell r="AB244">
            <v>0</v>
          </cell>
          <cell r="AC244">
            <v>0</v>
          </cell>
          <cell r="AE244">
            <v>0</v>
          </cell>
          <cell r="AF244">
            <v>0</v>
          </cell>
          <cell r="AG244">
            <v>0</v>
          </cell>
          <cell r="AH244">
            <v>1600</v>
          </cell>
          <cell r="AI244">
            <v>19200</v>
          </cell>
          <cell r="AJ244">
            <v>0</v>
          </cell>
          <cell r="AK244">
            <v>0</v>
          </cell>
          <cell r="AL244">
            <v>5000</v>
          </cell>
          <cell r="AM244">
            <v>0</v>
          </cell>
          <cell r="AN244">
            <v>0</v>
          </cell>
          <cell r="AO244">
            <v>0</v>
          </cell>
          <cell r="AP244">
            <v>0</v>
          </cell>
          <cell r="AQ244">
            <v>3564</v>
          </cell>
          <cell r="AR244">
            <v>27764</v>
          </cell>
          <cell r="AS244">
            <v>13.18</v>
          </cell>
        </row>
        <row r="245">
          <cell r="P245">
            <v>7</v>
          </cell>
          <cell r="S245" t="str">
            <v xml:space="preserve"> </v>
          </cell>
        </row>
        <row r="246">
          <cell r="G246">
            <v>2364</v>
          </cell>
          <cell r="H246" t="str">
            <v>MR K. VINEESH KUMAR</v>
          </cell>
          <cell r="I246">
            <v>27072</v>
          </cell>
          <cell r="J246">
            <v>35961</v>
          </cell>
          <cell r="K246">
            <v>10206</v>
          </cell>
          <cell r="L246" t="str">
            <v>MA</v>
          </cell>
          <cell r="M246">
            <v>21</v>
          </cell>
          <cell r="N246" t="str">
            <v>A1</v>
          </cell>
          <cell r="O246" t="str">
            <v>MA</v>
          </cell>
          <cell r="P246">
            <v>7</v>
          </cell>
          <cell r="Q246" t="str">
            <v>Other Locations</v>
          </cell>
          <cell r="R246" t="str">
            <v>Ernakulam (Kerela)</v>
          </cell>
          <cell r="S246" t="str">
            <v xml:space="preserve"> </v>
          </cell>
          <cell r="T246" t="str">
            <v>CL</v>
          </cell>
          <cell r="U246">
            <v>2001</v>
          </cell>
          <cell r="V246">
            <v>18000</v>
          </cell>
          <cell r="W246">
            <v>4505</v>
          </cell>
          <cell r="X246">
            <v>3500</v>
          </cell>
          <cell r="AA246">
            <v>500</v>
          </cell>
          <cell r="AB246">
            <v>150</v>
          </cell>
          <cell r="AD246" t="str">
            <v>CV</v>
          </cell>
          <cell r="AE246">
            <v>0</v>
          </cell>
          <cell r="AG246">
            <v>2750</v>
          </cell>
          <cell r="AH246">
            <v>11405</v>
          </cell>
          <cell r="AI246">
            <v>136860</v>
          </cell>
          <cell r="AJ246">
            <v>17500</v>
          </cell>
          <cell r="AK246">
            <v>20000</v>
          </cell>
          <cell r="AL246">
            <v>10000</v>
          </cell>
          <cell r="AQ246">
            <v>14596</v>
          </cell>
          <cell r="AR246">
            <v>198956</v>
          </cell>
        </row>
        <row r="247">
          <cell r="M247">
            <v>21</v>
          </cell>
          <cell r="N247" t="str">
            <v>A1</v>
          </cell>
          <cell r="P247">
            <v>7</v>
          </cell>
          <cell r="S247" t="str">
            <v xml:space="preserve"> </v>
          </cell>
          <cell r="U247">
            <v>2002</v>
          </cell>
          <cell r="W247">
            <v>5155</v>
          </cell>
          <cell r="X247">
            <v>4000</v>
          </cell>
          <cell r="Z247">
            <v>0</v>
          </cell>
          <cell r="AA247">
            <v>500</v>
          </cell>
          <cell r="AB247">
            <v>150</v>
          </cell>
          <cell r="AC247">
            <v>0</v>
          </cell>
          <cell r="AF247">
            <v>0</v>
          </cell>
          <cell r="AG247">
            <v>2750</v>
          </cell>
          <cell r="AH247">
            <v>12555</v>
          </cell>
          <cell r="AI247">
            <v>150660</v>
          </cell>
          <cell r="AJ247">
            <v>17500</v>
          </cell>
          <cell r="AK247">
            <v>20000</v>
          </cell>
          <cell r="AL247">
            <v>15000</v>
          </cell>
          <cell r="AM247">
            <v>0</v>
          </cell>
          <cell r="AN247">
            <v>0</v>
          </cell>
          <cell r="AO247">
            <v>0</v>
          </cell>
          <cell r="AP247">
            <v>0</v>
          </cell>
          <cell r="AQ247">
            <v>16702</v>
          </cell>
          <cell r="AR247">
            <v>219862</v>
          </cell>
          <cell r="AS247">
            <v>0</v>
          </cell>
        </row>
        <row r="248">
          <cell r="P248">
            <v>7</v>
          </cell>
          <cell r="S248" t="str">
            <v xml:space="preserve"> </v>
          </cell>
          <cell r="U248" t="str">
            <v>DIFF.</v>
          </cell>
          <cell r="W248">
            <v>650</v>
          </cell>
          <cell r="X248">
            <v>500</v>
          </cell>
          <cell r="Z248">
            <v>0</v>
          </cell>
          <cell r="AA248">
            <v>0</v>
          </cell>
          <cell r="AB248">
            <v>0</v>
          </cell>
          <cell r="AC248">
            <v>0</v>
          </cell>
          <cell r="AE248">
            <v>0</v>
          </cell>
          <cell r="AF248">
            <v>0</v>
          </cell>
          <cell r="AG248">
            <v>0</v>
          </cell>
          <cell r="AH248">
            <v>1150</v>
          </cell>
          <cell r="AI248">
            <v>13800</v>
          </cell>
          <cell r="AJ248">
            <v>0</v>
          </cell>
          <cell r="AK248">
            <v>0</v>
          </cell>
          <cell r="AL248">
            <v>5000</v>
          </cell>
          <cell r="AM248">
            <v>0</v>
          </cell>
          <cell r="AN248">
            <v>0</v>
          </cell>
          <cell r="AO248">
            <v>0</v>
          </cell>
          <cell r="AP248">
            <v>0</v>
          </cell>
          <cell r="AQ248">
            <v>2106</v>
          </cell>
          <cell r="AR248">
            <v>20906</v>
          </cell>
          <cell r="AS248">
            <v>10.51</v>
          </cell>
        </row>
        <row r="249">
          <cell r="P249">
            <v>7</v>
          </cell>
          <cell r="S249" t="str">
            <v xml:space="preserve"> </v>
          </cell>
        </row>
        <row r="250">
          <cell r="G250">
            <v>2365</v>
          </cell>
          <cell r="H250" t="str">
            <v>MR K. DHARMARAJ</v>
          </cell>
          <cell r="I250">
            <v>26339</v>
          </cell>
          <cell r="J250">
            <v>36040</v>
          </cell>
          <cell r="K250">
            <v>10939</v>
          </cell>
          <cell r="L250" t="str">
            <v>MA</v>
          </cell>
          <cell r="M250">
            <v>21</v>
          </cell>
          <cell r="N250" t="str">
            <v>A1</v>
          </cell>
          <cell r="O250" t="str">
            <v>MA</v>
          </cell>
          <cell r="P250">
            <v>7</v>
          </cell>
          <cell r="Q250" t="str">
            <v>Other Locations</v>
          </cell>
          <cell r="R250" t="str">
            <v>Pollachi (Kerela)</v>
          </cell>
          <cell r="S250" t="str">
            <v xml:space="preserve"> </v>
          </cell>
          <cell r="T250" t="str">
            <v>CL</v>
          </cell>
          <cell r="U250">
            <v>2001</v>
          </cell>
          <cell r="V250">
            <v>18000</v>
          </cell>
          <cell r="W250">
            <v>4570</v>
          </cell>
          <cell r="X250">
            <v>3500</v>
          </cell>
          <cell r="AA250">
            <v>500</v>
          </cell>
          <cell r="AB250">
            <v>150</v>
          </cell>
          <cell r="AD250" t="str">
            <v>CV</v>
          </cell>
          <cell r="AE250">
            <v>0</v>
          </cell>
          <cell r="AG250">
            <v>2750</v>
          </cell>
          <cell r="AH250">
            <v>11470</v>
          </cell>
          <cell r="AI250">
            <v>137640</v>
          </cell>
          <cell r="AJ250">
            <v>17500</v>
          </cell>
          <cell r="AK250">
            <v>20000</v>
          </cell>
          <cell r="AL250">
            <v>10000</v>
          </cell>
          <cell r="AQ250">
            <v>14807</v>
          </cell>
          <cell r="AR250">
            <v>199947</v>
          </cell>
        </row>
        <row r="251">
          <cell r="M251">
            <v>21</v>
          </cell>
          <cell r="N251" t="str">
            <v>A1</v>
          </cell>
          <cell r="P251">
            <v>7</v>
          </cell>
          <cell r="S251" t="str">
            <v xml:space="preserve"> </v>
          </cell>
          <cell r="U251">
            <v>2002</v>
          </cell>
          <cell r="W251">
            <v>5220</v>
          </cell>
          <cell r="X251">
            <v>4000</v>
          </cell>
          <cell r="Z251">
            <v>0</v>
          </cell>
          <cell r="AA251">
            <v>500</v>
          </cell>
          <cell r="AB251">
            <v>150</v>
          </cell>
          <cell r="AC251">
            <v>0</v>
          </cell>
          <cell r="AF251">
            <v>0</v>
          </cell>
          <cell r="AG251">
            <v>2750</v>
          </cell>
          <cell r="AH251">
            <v>12620</v>
          </cell>
          <cell r="AI251">
            <v>151440</v>
          </cell>
          <cell r="AJ251">
            <v>17500</v>
          </cell>
          <cell r="AK251">
            <v>20000</v>
          </cell>
          <cell r="AL251">
            <v>15000</v>
          </cell>
          <cell r="AM251">
            <v>0</v>
          </cell>
          <cell r="AN251">
            <v>0</v>
          </cell>
          <cell r="AO251">
            <v>0</v>
          </cell>
          <cell r="AP251">
            <v>0</v>
          </cell>
          <cell r="AQ251">
            <v>16913</v>
          </cell>
          <cell r="AR251">
            <v>220853</v>
          </cell>
          <cell r="AS251">
            <v>0</v>
          </cell>
        </row>
        <row r="252">
          <cell r="P252">
            <v>7</v>
          </cell>
          <cell r="S252" t="str">
            <v xml:space="preserve"> </v>
          </cell>
          <cell r="U252" t="str">
            <v>DIFF.</v>
          </cell>
          <cell r="W252">
            <v>650</v>
          </cell>
          <cell r="X252">
            <v>500</v>
          </cell>
          <cell r="Z252">
            <v>0</v>
          </cell>
          <cell r="AA252">
            <v>0</v>
          </cell>
          <cell r="AB252">
            <v>0</v>
          </cell>
          <cell r="AC252">
            <v>0</v>
          </cell>
          <cell r="AE252">
            <v>0</v>
          </cell>
          <cell r="AF252">
            <v>0</v>
          </cell>
          <cell r="AG252">
            <v>0</v>
          </cell>
          <cell r="AH252">
            <v>1150</v>
          </cell>
          <cell r="AI252">
            <v>13800</v>
          </cell>
          <cell r="AJ252">
            <v>0</v>
          </cell>
          <cell r="AK252">
            <v>0</v>
          </cell>
          <cell r="AL252">
            <v>5000</v>
          </cell>
          <cell r="AM252">
            <v>0</v>
          </cell>
          <cell r="AN252">
            <v>0</v>
          </cell>
          <cell r="AO252">
            <v>0</v>
          </cell>
          <cell r="AP252">
            <v>0</v>
          </cell>
          <cell r="AQ252">
            <v>2106</v>
          </cell>
          <cell r="AR252">
            <v>20906</v>
          </cell>
          <cell r="AS252">
            <v>10.46</v>
          </cell>
        </row>
        <row r="253">
          <cell r="P253">
            <v>7</v>
          </cell>
          <cell r="S253" t="str">
            <v xml:space="preserve"> </v>
          </cell>
        </row>
        <row r="254">
          <cell r="G254">
            <v>2375</v>
          </cell>
          <cell r="H254" t="str">
            <v>MR KETAN P. PATEL</v>
          </cell>
          <cell r="I254">
            <v>27857</v>
          </cell>
          <cell r="J254">
            <v>36222</v>
          </cell>
          <cell r="K254">
            <v>9421</v>
          </cell>
          <cell r="L254" t="str">
            <v>MA</v>
          </cell>
          <cell r="M254">
            <v>21</v>
          </cell>
          <cell r="N254" t="str">
            <v>A1</v>
          </cell>
          <cell r="O254" t="str">
            <v>MA</v>
          </cell>
          <cell r="P254">
            <v>7</v>
          </cell>
          <cell r="Q254" t="str">
            <v>Other Locations</v>
          </cell>
          <cell r="R254" t="str">
            <v>Baroda (Guj)</v>
          </cell>
          <cell r="S254" t="str">
            <v xml:space="preserve"> </v>
          </cell>
          <cell r="T254" t="str">
            <v>BL</v>
          </cell>
          <cell r="U254">
            <v>2001</v>
          </cell>
          <cell r="V254">
            <v>21150</v>
          </cell>
          <cell r="W254">
            <v>3675</v>
          </cell>
          <cell r="X254">
            <v>3500</v>
          </cell>
          <cell r="AA254">
            <v>500</v>
          </cell>
          <cell r="AB254">
            <v>150</v>
          </cell>
          <cell r="AD254" t="str">
            <v>CV</v>
          </cell>
          <cell r="AE254">
            <v>0</v>
          </cell>
          <cell r="AG254">
            <v>2750</v>
          </cell>
          <cell r="AH254">
            <v>10575</v>
          </cell>
          <cell r="AI254">
            <v>126900</v>
          </cell>
          <cell r="AJ254">
            <v>17500</v>
          </cell>
          <cell r="AK254">
            <v>20000</v>
          </cell>
          <cell r="AL254">
            <v>10000</v>
          </cell>
          <cell r="AQ254">
            <v>11907</v>
          </cell>
          <cell r="AR254">
            <v>186307</v>
          </cell>
        </row>
        <row r="255">
          <cell r="M255">
            <v>21</v>
          </cell>
          <cell r="N255" t="str">
            <v>A1</v>
          </cell>
          <cell r="P255">
            <v>7</v>
          </cell>
          <cell r="S255" t="str">
            <v xml:space="preserve"> </v>
          </cell>
          <cell r="U255">
            <v>2002</v>
          </cell>
          <cell r="W255">
            <v>4625</v>
          </cell>
          <cell r="X255">
            <v>4000</v>
          </cell>
          <cell r="Z255">
            <v>0</v>
          </cell>
          <cell r="AA255">
            <v>500</v>
          </cell>
          <cell r="AB255">
            <v>150</v>
          </cell>
          <cell r="AC255">
            <v>0</v>
          </cell>
          <cell r="AF255">
            <v>0</v>
          </cell>
          <cell r="AG255">
            <v>2750</v>
          </cell>
          <cell r="AH255">
            <v>12025</v>
          </cell>
          <cell r="AI255">
            <v>144300</v>
          </cell>
          <cell r="AJ255">
            <v>17500</v>
          </cell>
          <cell r="AK255">
            <v>20000</v>
          </cell>
          <cell r="AL255">
            <v>15000</v>
          </cell>
          <cell r="AM255">
            <v>0</v>
          </cell>
          <cell r="AN255">
            <v>0</v>
          </cell>
          <cell r="AO255">
            <v>0</v>
          </cell>
          <cell r="AP255">
            <v>0</v>
          </cell>
          <cell r="AQ255">
            <v>14985</v>
          </cell>
          <cell r="AR255">
            <v>211785</v>
          </cell>
          <cell r="AS255">
            <v>0</v>
          </cell>
        </row>
        <row r="256">
          <cell r="P256">
            <v>7</v>
          </cell>
          <cell r="S256" t="str">
            <v xml:space="preserve"> </v>
          </cell>
          <cell r="U256" t="str">
            <v>DIFF.</v>
          </cell>
          <cell r="W256">
            <v>950</v>
          </cell>
          <cell r="X256">
            <v>500</v>
          </cell>
          <cell r="Z256">
            <v>0</v>
          </cell>
          <cell r="AA256">
            <v>0</v>
          </cell>
          <cell r="AB256">
            <v>0</v>
          </cell>
          <cell r="AC256">
            <v>0</v>
          </cell>
          <cell r="AE256">
            <v>0</v>
          </cell>
          <cell r="AF256">
            <v>0</v>
          </cell>
          <cell r="AG256">
            <v>0</v>
          </cell>
          <cell r="AH256">
            <v>1450</v>
          </cell>
          <cell r="AI256">
            <v>17400</v>
          </cell>
          <cell r="AJ256">
            <v>0</v>
          </cell>
          <cell r="AK256">
            <v>0</v>
          </cell>
          <cell r="AL256">
            <v>5000</v>
          </cell>
          <cell r="AM256">
            <v>0</v>
          </cell>
          <cell r="AN256">
            <v>0</v>
          </cell>
          <cell r="AO256">
            <v>0</v>
          </cell>
          <cell r="AP256">
            <v>0</v>
          </cell>
          <cell r="AQ256">
            <v>3078</v>
          </cell>
          <cell r="AR256">
            <v>25478</v>
          </cell>
          <cell r="AS256">
            <v>13.68</v>
          </cell>
        </row>
        <row r="257">
          <cell r="P257">
            <v>7</v>
          </cell>
          <cell r="S257" t="str">
            <v xml:space="preserve"> </v>
          </cell>
        </row>
        <row r="258">
          <cell r="G258">
            <v>2379</v>
          </cell>
          <cell r="H258" t="str">
            <v>MR M. JOSHUAH</v>
          </cell>
          <cell r="I258">
            <v>26764</v>
          </cell>
          <cell r="J258">
            <v>36236</v>
          </cell>
          <cell r="K258">
            <v>10514</v>
          </cell>
          <cell r="L258" t="str">
            <v>MA</v>
          </cell>
          <cell r="M258">
            <v>21</v>
          </cell>
          <cell r="N258" t="str">
            <v>A1</v>
          </cell>
          <cell r="O258" t="str">
            <v>MA</v>
          </cell>
          <cell r="P258">
            <v>7</v>
          </cell>
          <cell r="Q258" t="str">
            <v>Other Locations</v>
          </cell>
          <cell r="R258" t="str">
            <v>Salem (  )</v>
          </cell>
          <cell r="S258" t="str">
            <v xml:space="preserve"> </v>
          </cell>
          <cell r="T258" t="str">
            <v>CL</v>
          </cell>
          <cell r="U258">
            <v>2001</v>
          </cell>
          <cell r="V258">
            <v>18000</v>
          </cell>
          <cell r="W258">
            <v>3900</v>
          </cell>
          <cell r="X258">
            <v>3500</v>
          </cell>
          <cell r="AA258">
            <v>500</v>
          </cell>
          <cell r="AB258">
            <v>150</v>
          </cell>
          <cell r="AD258" t="str">
            <v>CV</v>
          </cell>
          <cell r="AE258">
            <v>0</v>
          </cell>
          <cell r="AG258">
            <v>2750</v>
          </cell>
          <cell r="AH258">
            <v>10800</v>
          </cell>
          <cell r="AI258">
            <v>129600</v>
          </cell>
          <cell r="AJ258">
            <v>17500</v>
          </cell>
          <cell r="AK258">
            <v>20000</v>
          </cell>
          <cell r="AL258">
            <v>10000</v>
          </cell>
          <cell r="AQ258">
            <v>12636</v>
          </cell>
          <cell r="AR258">
            <v>189736</v>
          </cell>
        </row>
        <row r="259">
          <cell r="M259">
            <v>21</v>
          </cell>
          <cell r="N259" t="str">
            <v>A1</v>
          </cell>
          <cell r="P259">
            <v>7</v>
          </cell>
          <cell r="S259" t="str">
            <v xml:space="preserve"> </v>
          </cell>
          <cell r="U259">
            <v>2002</v>
          </cell>
          <cell r="W259">
            <v>4550</v>
          </cell>
          <cell r="X259">
            <v>4000</v>
          </cell>
          <cell r="Z259">
            <v>0</v>
          </cell>
          <cell r="AA259">
            <v>500</v>
          </cell>
          <cell r="AB259">
            <v>150</v>
          </cell>
          <cell r="AC259">
            <v>0</v>
          </cell>
          <cell r="AF259">
            <v>0</v>
          </cell>
          <cell r="AG259">
            <v>2750</v>
          </cell>
          <cell r="AH259">
            <v>11950</v>
          </cell>
          <cell r="AI259">
            <v>143400</v>
          </cell>
          <cell r="AJ259">
            <v>17500</v>
          </cell>
          <cell r="AK259">
            <v>20000</v>
          </cell>
          <cell r="AL259">
            <v>15000</v>
          </cell>
          <cell r="AM259">
            <v>0</v>
          </cell>
          <cell r="AN259">
            <v>0</v>
          </cell>
          <cell r="AO259">
            <v>0</v>
          </cell>
          <cell r="AP259">
            <v>0</v>
          </cell>
          <cell r="AQ259">
            <v>14742</v>
          </cell>
          <cell r="AR259">
            <v>210642</v>
          </cell>
          <cell r="AS259">
            <v>0</v>
          </cell>
        </row>
        <row r="260">
          <cell r="P260">
            <v>7</v>
          </cell>
          <cell r="S260" t="str">
            <v xml:space="preserve"> </v>
          </cell>
          <cell r="U260" t="str">
            <v>DIFF.</v>
          </cell>
          <cell r="W260">
            <v>650</v>
          </cell>
          <cell r="X260">
            <v>500</v>
          </cell>
          <cell r="Z260">
            <v>0</v>
          </cell>
          <cell r="AA260">
            <v>0</v>
          </cell>
          <cell r="AB260">
            <v>0</v>
          </cell>
          <cell r="AC260">
            <v>0</v>
          </cell>
          <cell r="AE260">
            <v>0</v>
          </cell>
          <cell r="AF260">
            <v>0</v>
          </cell>
          <cell r="AG260">
            <v>0</v>
          </cell>
          <cell r="AH260">
            <v>1150</v>
          </cell>
          <cell r="AI260">
            <v>13800</v>
          </cell>
          <cell r="AJ260">
            <v>0</v>
          </cell>
          <cell r="AK260">
            <v>0</v>
          </cell>
          <cell r="AL260">
            <v>5000</v>
          </cell>
          <cell r="AM260">
            <v>0</v>
          </cell>
          <cell r="AN260">
            <v>0</v>
          </cell>
          <cell r="AO260">
            <v>0</v>
          </cell>
          <cell r="AP260">
            <v>0</v>
          </cell>
          <cell r="AQ260">
            <v>2106</v>
          </cell>
          <cell r="AR260">
            <v>20906</v>
          </cell>
          <cell r="AS260">
            <v>11.02</v>
          </cell>
        </row>
        <row r="261">
          <cell r="P261">
            <v>7</v>
          </cell>
          <cell r="S261" t="str">
            <v xml:space="preserve"> </v>
          </cell>
        </row>
        <row r="262">
          <cell r="G262">
            <v>2380</v>
          </cell>
          <cell r="H262" t="str">
            <v>MR VEMANA P. CHAKRAVARTHI</v>
          </cell>
          <cell r="I262">
            <v>26423</v>
          </cell>
          <cell r="J262">
            <v>36251</v>
          </cell>
          <cell r="K262">
            <v>10855</v>
          </cell>
          <cell r="L262" t="str">
            <v>MA</v>
          </cell>
          <cell r="M262">
            <v>21</v>
          </cell>
          <cell r="N262" t="str">
            <v>A1</v>
          </cell>
          <cell r="O262" t="str">
            <v>MA</v>
          </cell>
          <cell r="P262">
            <v>7</v>
          </cell>
          <cell r="Q262" t="str">
            <v>Other Locations</v>
          </cell>
          <cell r="R262" t="str">
            <v>Vijaywada (Ap)</v>
          </cell>
          <cell r="S262" t="str">
            <v xml:space="preserve"> </v>
          </cell>
          <cell r="T262" t="str">
            <v>CA</v>
          </cell>
          <cell r="U262">
            <v>2001</v>
          </cell>
          <cell r="V262">
            <v>18000</v>
          </cell>
          <cell r="W262">
            <v>3770</v>
          </cell>
          <cell r="X262">
            <v>3500</v>
          </cell>
          <cell r="AA262">
            <v>500</v>
          </cell>
          <cell r="AB262">
            <v>150</v>
          </cell>
          <cell r="AD262" t="str">
            <v>CV</v>
          </cell>
          <cell r="AE262">
            <v>0</v>
          </cell>
          <cell r="AG262">
            <v>2750</v>
          </cell>
          <cell r="AH262">
            <v>10670</v>
          </cell>
          <cell r="AI262">
            <v>128040</v>
          </cell>
          <cell r="AJ262">
            <v>17500</v>
          </cell>
          <cell r="AK262">
            <v>20000</v>
          </cell>
          <cell r="AL262">
            <v>10000</v>
          </cell>
          <cell r="AQ262">
            <v>12215</v>
          </cell>
          <cell r="AR262">
            <v>187755</v>
          </cell>
        </row>
        <row r="263">
          <cell r="M263">
            <v>21</v>
          </cell>
          <cell r="N263" t="str">
            <v>A1</v>
          </cell>
          <cell r="P263">
            <v>7</v>
          </cell>
          <cell r="S263" t="str">
            <v xml:space="preserve"> </v>
          </cell>
          <cell r="U263">
            <v>2002</v>
          </cell>
          <cell r="W263">
            <v>4520</v>
          </cell>
          <cell r="X263">
            <v>4000</v>
          </cell>
          <cell r="Z263">
            <v>0</v>
          </cell>
          <cell r="AA263">
            <v>500</v>
          </cell>
          <cell r="AB263">
            <v>150</v>
          </cell>
          <cell r="AC263">
            <v>0</v>
          </cell>
          <cell r="AF263">
            <v>0</v>
          </cell>
          <cell r="AG263">
            <v>2750</v>
          </cell>
          <cell r="AH263">
            <v>11920</v>
          </cell>
          <cell r="AI263">
            <v>143040</v>
          </cell>
          <cell r="AJ263">
            <v>17500</v>
          </cell>
          <cell r="AK263">
            <v>20000</v>
          </cell>
          <cell r="AL263">
            <v>15000</v>
          </cell>
          <cell r="AM263">
            <v>0</v>
          </cell>
          <cell r="AN263">
            <v>0</v>
          </cell>
          <cell r="AO263">
            <v>0</v>
          </cell>
          <cell r="AP263">
            <v>0</v>
          </cell>
          <cell r="AQ263">
            <v>14645</v>
          </cell>
          <cell r="AR263">
            <v>210185</v>
          </cell>
          <cell r="AS263">
            <v>0</v>
          </cell>
        </row>
        <row r="264">
          <cell r="P264">
            <v>7</v>
          </cell>
          <cell r="S264" t="str">
            <v xml:space="preserve"> </v>
          </cell>
          <cell r="U264" t="str">
            <v>DIFF.</v>
          </cell>
          <cell r="W264">
            <v>750</v>
          </cell>
          <cell r="X264">
            <v>500</v>
          </cell>
          <cell r="Z264">
            <v>0</v>
          </cell>
          <cell r="AA264">
            <v>0</v>
          </cell>
          <cell r="AB264">
            <v>0</v>
          </cell>
          <cell r="AC264">
            <v>0</v>
          </cell>
          <cell r="AE264">
            <v>0</v>
          </cell>
          <cell r="AF264">
            <v>0</v>
          </cell>
          <cell r="AG264">
            <v>0</v>
          </cell>
          <cell r="AH264">
            <v>1250</v>
          </cell>
          <cell r="AI264">
            <v>15000</v>
          </cell>
          <cell r="AJ264">
            <v>0</v>
          </cell>
          <cell r="AK264">
            <v>0</v>
          </cell>
          <cell r="AL264">
            <v>5000</v>
          </cell>
          <cell r="AM264">
            <v>0</v>
          </cell>
          <cell r="AN264">
            <v>0</v>
          </cell>
          <cell r="AO264">
            <v>0</v>
          </cell>
          <cell r="AP264">
            <v>0</v>
          </cell>
          <cell r="AQ264">
            <v>2430</v>
          </cell>
          <cell r="AR264">
            <v>22430</v>
          </cell>
          <cell r="AS264">
            <v>11.95</v>
          </cell>
        </row>
        <row r="265">
          <cell r="P265">
            <v>7</v>
          </cell>
          <cell r="S265" t="str">
            <v xml:space="preserve"> </v>
          </cell>
        </row>
        <row r="266">
          <cell r="G266">
            <v>2389</v>
          </cell>
          <cell r="H266" t="str">
            <v>MR CHIRAG B. PARIKH</v>
          </cell>
          <cell r="I266">
            <v>27740</v>
          </cell>
          <cell r="J266">
            <v>36300</v>
          </cell>
          <cell r="K266">
            <v>9538</v>
          </cell>
          <cell r="L266" t="str">
            <v>MA</v>
          </cell>
          <cell r="M266">
            <v>21</v>
          </cell>
          <cell r="N266" t="str">
            <v>A1</v>
          </cell>
          <cell r="O266" t="str">
            <v>MA</v>
          </cell>
          <cell r="P266">
            <v>7</v>
          </cell>
          <cell r="Q266" t="str">
            <v>Other Locations</v>
          </cell>
          <cell r="R266" t="str">
            <v>Bharuch (Guj)</v>
          </cell>
          <cell r="S266" t="str">
            <v xml:space="preserve"> </v>
          </cell>
          <cell r="T266" t="str">
            <v>CL</v>
          </cell>
          <cell r="U266">
            <v>2001</v>
          </cell>
          <cell r="V266">
            <v>18000</v>
          </cell>
          <cell r="W266">
            <v>3640</v>
          </cell>
          <cell r="X266">
            <v>3500</v>
          </cell>
          <cell r="AA266">
            <v>500</v>
          </cell>
          <cell r="AB266">
            <v>150</v>
          </cell>
          <cell r="AD266" t="str">
            <v>CV</v>
          </cell>
          <cell r="AE266">
            <v>0</v>
          </cell>
          <cell r="AG266">
            <v>2750</v>
          </cell>
          <cell r="AH266">
            <v>10540</v>
          </cell>
          <cell r="AI266">
            <v>126480</v>
          </cell>
          <cell r="AJ266">
            <v>17500</v>
          </cell>
          <cell r="AK266">
            <v>20000</v>
          </cell>
          <cell r="AL266">
            <v>10000</v>
          </cell>
          <cell r="AQ266">
            <v>11794</v>
          </cell>
          <cell r="AR266">
            <v>185774</v>
          </cell>
        </row>
        <row r="267">
          <cell r="M267">
            <v>21</v>
          </cell>
          <cell r="N267" t="str">
            <v>A1</v>
          </cell>
          <cell r="P267">
            <v>7</v>
          </cell>
          <cell r="S267" t="str">
            <v xml:space="preserve"> </v>
          </cell>
          <cell r="U267">
            <v>2002</v>
          </cell>
          <cell r="W267">
            <v>4290</v>
          </cell>
          <cell r="X267">
            <v>4000</v>
          </cell>
          <cell r="Z267">
            <v>0</v>
          </cell>
          <cell r="AA267">
            <v>500</v>
          </cell>
          <cell r="AB267">
            <v>150</v>
          </cell>
          <cell r="AC267">
            <v>0</v>
          </cell>
          <cell r="AF267">
            <v>0</v>
          </cell>
          <cell r="AG267">
            <v>2750</v>
          </cell>
          <cell r="AH267">
            <v>11690</v>
          </cell>
          <cell r="AI267">
            <v>140280</v>
          </cell>
          <cell r="AJ267">
            <v>17500</v>
          </cell>
          <cell r="AK267">
            <v>20000</v>
          </cell>
          <cell r="AL267">
            <v>15000</v>
          </cell>
          <cell r="AM267">
            <v>0</v>
          </cell>
          <cell r="AN267">
            <v>0</v>
          </cell>
          <cell r="AO267">
            <v>0</v>
          </cell>
          <cell r="AP267">
            <v>0</v>
          </cell>
          <cell r="AQ267">
            <v>13900</v>
          </cell>
          <cell r="AR267">
            <v>206680</v>
          </cell>
          <cell r="AS267">
            <v>0</v>
          </cell>
        </row>
        <row r="268">
          <cell r="P268">
            <v>7</v>
          </cell>
          <cell r="S268" t="str">
            <v xml:space="preserve"> </v>
          </cell>
          <cell r="U268" t="str">
            <v>DIFF.</v>
          </cell>
          <cell r="W268">
            <v>650</v>
          </cell>
          <cell r="X268">
            <v>500</v>
          </cell>
          <cell r="Z268">
            <v>0</v>
          </cell>
          <cell r="AA268">
            <v>0</v>
          </cell>
          <cell r="AB268">
            <v>0</v>
          </cell>
          <cell r="AC268">
            <v>0</v>
          </cell>
          <cell r="AE268">
            <v>0</v>
          </cell>
          <cell r="AF268">
            <v>0</v>
          </cell>
          <cell r="AG268">
            <v>0</v>
          </cell>
          <cell r="AH268">
            <v>1150</v>
          </cell>
          <cell r="AI268">
            <v>13800</v>
          </cell>
          <cell r="AJ268">
            <v>0</v>
          </cell>
          <cell r="AK268">
            <v>0</v>
          </cell>
          <cell r="AL268">
            <v>5000</v>
          </cell>
          <cell r="AM268">
            <v>0</v>
          </cell>
          <cell r="AN268">
            <v>0</v>
          </cell>
          <cell r="AO268">
            <v>0</v>
          </cell>
          <cell r="AP268">
            <v>0</v>
          </cell>
          <cell r="AQ268">
            <v>2106</v>
          </cell>
          <cell r="AR268">
            <v>20906</v>
          </cell>
          <cell r="AS268">
            <v>11.25</v>
          </cell>
        </row>
        <row r="269">
          <cell r="P269">
            <v>7</v>
          </cell>
          <cell r="S269" t="str">
            <v xml:space="preserve"> </v>
          </cell>
        </row>
        <row r="270">
          <cell r="G270">
            <v>2395</v>
          </cell>
          <cell r="H270" t="str">
            <v>MR OPINDER SINGH</v>
          </cell>
          <cell r="I270">
            <v>25919</v>
          </cell>
          <cell r="J270">
            <v>36368</v>
          </cell>
          <cell r="K270">
            <v>11359</v>
          </cell>
          <cell r="L270" t="str">
            <v>MA</v>
          </cell>
          <cell r="M270">
            <v>21</v>
          </cell>
          <cell r="N270" t="str">
            <v>A1</v>
          </cell>
          <cell r="O270" t="str">
            <v>MA</v>
          </cell>
          <cell r="P270">
            <v>7</v>
          </cell>
          <cell r="Q270" t="str">
            <v>Other Locations</v>
          </cell>
          <cell r="R270" t="str">
            <v>Jalandhar (Punjab)</v>
          </cell>
          <cell r="S270" t="str">
            <v xml:space="preserve"> </v>
          </cell>
          <cell r="T270" t="str">
            <v>CL</v>
          </cell>
          <cell r="U270">
            <v>2001</v>
          </cell>
          <cell r="V270">
            <v>18000</v>
          </cell>
          <cell r="W270">
            <v>3680</v>
          </cell>
          <cell r="X270">
            <v>3500</v>
          </cell>
          <cell r="AA270">
            <v>500</v>
          </cell>
          <cell r="AB270">
            <v>150</v>
          </cell>
          <cell r="AD270" t="str">
            <v>CV</v>
          </cell>
          <cell r="AE270">
            <v>0</v>
          </cell>
          <cell r="AG270">
            <v>2750</v>
          </cell>
          <cell r="AH270">
            <v>10580</v>
          </cell>
          <cell r="AI270">
            <v>126960</v>
          </cell>
          <cell r="AJ270">
            <v>17500</v>
          </cell>
          <cell r="AK270">
            <v>20000</v>
          </cell>
          <cell r="AL270">
            <v>10000</v>
          </cell>
          <cell r="AQ270">
            <v>11923</v>
          </cell>
          <cell r="AR270">
            <v>186383</v>
          </cell>
        </row>
        <row r="271">
          <cell r="M271">
            <v>21</v>
          </cell>
          <cell r="N271" t="str">
            <v>A1</v>
          </cell>
          <cell r="P271">
            <v>7</v>
          </cell>
          <cell r="S271" t="str">
            <v xml:space="preserve"> </v>
          </cell>
          <cell r="U271">
            <v>2002</v>
          </cell>
          <cell r="W271">
            <v>4330</v>
          </cell>
          <cell r="X271">
            <v>4000</v>
          </cell>
          <cell r="Z271">
            <v>0</v>
          </cell>
          <cell r="AA271">
            <v>500</v>
          </cell>
          <cell r="AB271">
            <v>150</v>
          </cell>
          <cell r="AC271">
            <v>0</v>
          </cell>
          <cell r="AF271">
            <v>0</v>
          </cell>
          <cell r="AG271">
            <v>2750</v>
          </cell>
          <cell r="AH271">
            <v>11730</v>
          </cell>
          <cell r="AI271">
            <v>140760</v>
          </cell>
          <cell r="AJ271">
            <v>17500</v>
          </cell>
          <cell r="AK271">
            <v>20000</v>
          </cell>
          <cell r="AL271">
            <v>15000</v>
          </cell>
          <cell r="AM271">
            <v>0</v>
          </cell>
          <cell r="AN271">
            <v>0</v>
          </cell>
          <cell r="AO271">
            <v>0</v>
          </cell>
          <cell r="AP271">
            <v>0</v>
          </cell>
          <cell r="AQ271">
            <v>14029</v>
          </cell>
          <cell r="AR271">
            <v>207289</v>
          </cell>
          <cell r="AS271">
            <v>0</v>
          </cell>
        </row>
        <row r="272">
          <cell r="P272">
            <v>7</v>
          </cell>
          <cell r="S272" t="str">
            <v xml:space="preserve"> </v>
          </cell>
          <cell r="U272" t="str">
            <v>DIFF.</v>
          </cell>
          <cell r="W272">
            <v>650</v>
          </cell>
          <cell r="X272">
            <v>500</v>
          </cell>
          <cell r="Z272">
            <v>0</v>
          </cell>
          <cell r="AA272">
            <v>0</v>
          </cell>
          <cell r="AB272">
            <v>0</v>
          </cell>
          <cell r="AC272">
            <v>0</v>
          </cell>
          <cell r="AE272">
            <v>0</v>
          </cell>
          <cell r="AF272">
            <v>0</v>
          </cell>
          <cell r="AG272">
            <v>0</v>
          </cell>
          <cell r="AH272">
            <v>1150</v>
          </cell>
          <cell r="AI272">
            <v>13800</v>
          </cell>
          <cell r="AJ272">
            <v>0</v>
          </cell>
          <cell r="AK272">
            <v>0</v>
          </cell>
          <cell r="AL272">
            <v>5000</v>
          </cell>
          <cell r="AM272">
            <v>0</v>
          </cell>
          <cell r="AN272">
            <v>0</v>
          </cell>
          <cell r="AO272">
            <v>0</v>
          </cell>
          <cell r="AP272">
            <v>0</v>
          </cell>
          <cell r="AQ272">
            <v>2106</v>
          </cell>
          <cell r="AR272">
            <v>20906</v>
          </cell>
          <cell r="AS272">
            <v>11.22</v>
          </cell>
        </row>
        <row r="273">
          <cell r="P273">
            <v>7</v>
          </cell>
          <cell r="S273" t="str">
            <v xml:space="preserve"> </v>
          </cell>
        </row>
        <row r="274">
          <cell r="G274">
            <v>2396</v>
          </cell>
          <cell r="H274" t="str">
            <v>MR JAI KRISHNA PANDEY</v>
          </cell>
          <cell r="I274">
            <v>25817</v>
          </cell>
          <cell r="J274">
            <v>36368</v>
          </cell>
          <cell r="K274">
            <v>11461</v>
          </cell>
          <cell r="L274" t="str">
            <v>MA</v>
          </cell>
          <cell r="M274">
            <v>21</v>
          </cell>
          <cell r="N274" t="str">
            <v>A2</v>
          </cell>
          <cell r="O274" t="str">
            <v>MA</v>
          </cell>
          <cell r="P274">
            <v>7</v>
          </cell>
          <cell r="Q274" t="str">
            <v>Other Locations</v>
          </cell>
          <cell r="R274" t="str">
            <v>Kurukshetra (Hp)</v>
          </cell>
          <cell r="S274" t="str">
            <v xml:space="preserve"> </v>
          </cell>
          <cell r="T274" t="str">
            <v>BA</v>
          </cell>
          <cell r="U274">
            <v>2001</v>
          </cell>
          <cell r="V274">
            <v>21150</v>
          </cell>
          <cell r="W274">
            <v>4455</v>
          </cell>
          <cell r="X274">
            <v>3500</v>
          </cell>
          <cell r="AA274">
            <v>500</v>
          </cell>
          <cell r="AB274">
            <v>150</v>
          </cell>
          <cell r="AD274" t="str">
            <v>CV</v>
          </cell>
          <cell r="AE274">
            <v>0</v>
          </cell>
          <cell r="AF274">
            <v>500</v>
          </cell>
          <cell r="AG274">
            <v>2750</v>
          </cell>
          <cell r="AH274">
            <v>11855</v>
          </cell>
          <cell r="AI274">
            <v>142260</v>
          </cell>
          <cell r="AJ274">
            <v>17500</v>
          </cell>
          <cell r="AK274">
            <v>20000</v>
          </cell>
          <cell r="AL274">
            <v>10000</v>
          </cell>
          <cell r="AM274">
            <v>0</v>
          </cell>
          <cell r="AN274">
            <v>0</v>
          </cell>
          <cell r="AO274">
            <v>0</v>
          </cell>
          <cell r="AP274">
            <v>0</v>
          </cell>
          <cell r="AQ274">
            <v>14434</v>
          </cell>
          <cell r="AR274">
            <v>204194</v>
          </cell>
          <cell r="AS274">
            <v>0</v>
          </cell>
        </row>
        <row r="275">
          <cell r="M275">
            <v>21</v>
          </cell>
          <cell r="N275" t="str">
            <v>A2</v>
          </cell>
          <cell r="P275">
            <v>7</v>
          </cell>
          <cell r="S275" t="str">
            <v xml:space="preserve"> </v>
          </cell>
          <cell r="U275">
            <v>2002</v>
          </cell>
          <cell r="W275">
            <v>5555</v>
          </cell>
          <cell r="X275">
            <v>4000</v>
          </cell>
          <cell r="Z275">
            <v>0</v>
          </cell>
          <cell r="AA275">
            <v>500</v>
          </cell>
          <cell r="AB275">
            <v>150</v>
          </cell>
          <cell r="AC275">
            <v>0</v>
          </cell>
          <cell r="AF275">
            <v>500</v>
          </cell>
          <cell r="AG275">
            <v>2750</v>
          </cell>
          <cell r="AH275">
            <v>13455</v>
          </cell>
          <cell r="AI275">
            <v>161460</v>
          </cell>
          <cell r="AJ275">
            <v>17500</v>
          </cell>
          <cell r="AK275">
            <v>20000</v>
          </cell>
          <cell r="AL275">
            <v>15000</v>
          </cell>
          <cell r="AM275">
            <v>0</v>
          </cell>
          <cell r="AN275">
            <v>0</v>
          </cell>
          <cell r="AO275">
            <v>0</v>
          </cell>
          <cell r="AP275">
            <v>0</v>
          </cell>
          <cell r="AQ275">
            <v>17998</v>
          </cell>
          <cell r="AR275">
            <v>231958</v>
          </cell>
          <cell r="AS275">
            <v>0</v>
          </cell>
        </row>
        <row r="276">
          <cell r="P276">
            <v>7</v>
          </cell>
          <cell r="S276" t="str">
            <v xml:space="preserve"> </v>
          </cell>
          <cell r="U276" t="str">
            <v>DIFF.</v>
          </cell>
          <cell r="W276">
            <v>1100</v>
          </cell>
          <cell r="X276">
            <v>500</v>
          </cell>
          <cell r="Z276">
            <v>0</v>
          </cell>
          <cell r="AA276">
            <v>0</v>
          </cell>
          <cell r="AB276">
            <v>0</v>
          </cell>
          <cell r="AC276">
            <v>0</v>
          </cell>
          <cell r="AE276">
            <v>0</v>
          </cell>
          <cell r="AF276">
            <v>0</v>
          </cell>
          <cell r="AG276">
            <v>0</v>
          </cell>
          <cell r="AH276">
            <v>1600</v>
          </cell>
          <cell r="AI276">
            <v>19200</v>
          </cell>
          <cell r="AJ276">
            <v>0</v>
          </cell>
          <cell r="AK276">
            <v>0</v>
          </cell>
          <cell r="AL276">
            <v>5000</v>
          </cell>
          <cell r="AM276">
            <v>0</v>
          </cell>
          <cell r="AN276">
            <v>0</v>
          </cell>
          <cell r="AO276">
            <v>0</v>
          </cell>
          <cell r="AP276">
            <v>0</v>
          </cell>
          <cell r="AQ276">
            <v>3564</v>
          </cell>
          <cell r="AR276">
            <v>27764</v>
          </cell>
          <cell r="AS276">
            <v>13.6</v>
          </cell>
        </row>
        <row r="277">
          <cell r="P277">
            <v>7</v>
          </cell>
          <cell r="S277" t="str">
            <v xml:space="preserve"> </v>
          </cell>
        </row>
        <row r="278">
          <cell r="G278">
            <v>2397</v>
          </cell>
          <cell r="H278" t="str">
            <v>MR PRADEEP KUMAR GANGWAR</v>
          </cell>
          <cell r="I278">
            <v>25396</v>
          </cell>
          <cell r="J278">
            <v>36373</v>
          </cell>
          <cell r="K278">
            <v>11882</v>
          </cell>
          <cell r="L278" t="str">
            <v>MA</v>
          </cell>
          <cell r="M278">
            <v>21</v>
          </cell>
          <cell r="N278" t="str">
            <v>A1</v>
          </cell>
          <cell r="O278" t="str">
            <v>MA</v>
          </cell>
          <cell r="P278">
            <v>7</v>
          </cell>
          <cell r="Q278" t="str">
            <v>Other Locations</v>
          </cell>
          <cell r="R278" t="str">
            <v>Rudrapur (Hp)</v>
          </cell>
          <cell r="S278" t="str">
            <v xml:space="preserve"> </v>
          </cell>
          <cell r="T278" t="str">
            <v>D</v>
          </cell>
          <cell r="U278">
            <v>2001</v>
          </cell>
          <cell r="V278">
            <v>11000</v>
          </cell>
          <cell r="W278">
            <v>3675</v>
          </cell>
          <cell r="X278">
            <v>3500</v>
          </cell>
          <cell r="AA278">
            <v>500</v>
          </cell>
          <cell r="AB278">
            <v>150</v>
          </cell>
          <cell r="AD278" t="str">
            <v>CV</v>
          </cell>
          <cell r="AE278">
            <v>0</v>
          </cell>
          <cell r="AG278">
            <v>2750</v>
          </cell>
          <cell r="AH278">
            <v>10575</v>
          </cell>
          <cell r="AI278">
            <v>126900</v>
          </cell>
          <cell r="AJ278">
            <v>17500</v>
          </cell>
          <cell r="AK278">
            <v>20000</v>
          </cell>
          <cell r="AL278">
            <v>10000</v>
          </cell>
          <cell r="AQ278">
            <v>11907</v>
          </cell>
          <cell r="AR278">
            <v>186307</v>
          </cell>
        </row>
        <row r="279">
          <cell r="M279">
            <v>21</v>
          </cell>
          <cell r="N279" t="str">
            <v>A1</v>
          </cell>
          <cell r="P279">
            <v>7</v>
          </cell>
          <cell r="S279" t="str">
            <v xml:space="preserve"> </v>
          </cell>
          <cell r="U279">
            <v>2002</v>
          </cell>
          <cell r="W279">
            <v>4025</v>
          </cell>
          <cell r="X279">
            <v>4000</v>
          </cell>
          <cell r="Z279">
            <v>0</v>
          </cell>
          <cell r="AA279">
            <v>500</v>
          </cell>
          <cell r="AB279">
            <v>150</v>
          </cell>
          <cell r="AC279">
            <v>0</v>
          </cell>
          <cell r="AF279">
            <v>0</v>
          </cell>
          <cell r="AG279">
            <v>2750</v>
          </cell>
          <cell r="AH279">
            <v>11425</v>
          </cell>
          <cell r="AI279">
            <v>137100</v>
          </cell>
          <cell r="AJ279">
            <v>17500</v>
          </cell>
          <cell r="AK279">
            <v>20000</v>
          </cell>
          <cell r="AL279">
            <v>15000</v>
          </cell>
          <cell r="AM279">
            <v>0</v>
          </cell>
          <cell r="AN279">
            <v>0</v>
          </cell>
          <cell r="AO279">
            <v>0</v>
          </cell>
          <cell r="AP279">
            <v>0</v>
          </cell>
          <cell r="AQ279">
            <v>13041</v>
          </cell>
          <cell r="AR279">
            <v>202641</v>
          </cell>
          <cell r="AS279">
            <v>0</v>
          </cell>
        </row>
        <row r="280">
          <cell r="P280">
            <v>7</v>
          </cell>
          <cell r="S280" t="str">
            <v xml:space="preserve"> </v>
          </cell>
          <cell r="U280" t="str">
            <v>DIFF.</v>
          </cell>
          <cell r="W280">
            <v>350</v>
          </cell>
          <cell r="X280">
            <v>500</v>
          </cell>
          <cell r="Z280">
            <v>0</v>
          </cell>
          <cell r="AA280">
            <v>0</v>
          </cell>
          <cell r="AB280">
            <v>0</v>
          </cell>
          <cell r="AC280">
            <v>0</v>
          </cell>
          <cell r="AE280">
            <v>0</v>
          </cell>
          <cell r="AF280">
            <v>0</v>
          </cell>
          <cell r="AG280">
            <v>0</v>
          </cell>
          <cell r="AH280">
            <v>850</v>
          </cell>
          <cell r="AI280">
            <v>10200</v>
          </cell>
          <cell r="AJ280">
            <v>0</v>
          </cell>
          <cell r="AK280">
            <v>0</v>
          </cell>
          <cell r="AL280">
            <v>5000</v>
          </cell>
          <cell r="AM280">
            <v>0</v>
          </cell>
          <cell r="AN280">
            <v>0</v>
          </cell>
          <cell r="AO280">
            <v>0</v>
          </cell>
          <cell r="AP280">
            <v>0</v>
          </cell>
          <cell r="AQ280">
            <v>1134</v>
          </cell>
          <cell r="AR280">
            <v>16334</v>
          </cell>
          <cell r="AS280">
            <v>8.77</v>
          </cell>
        </row>
        <row r="281">
          <cell r="P281">
            <v>7</v>
          </cell>
          <cell r="S281" t="str">
            <v xml:space="preserve"> </v>
          </cell>
        </row>
        <row r="282">
          <cell r="G282">
            <v>2399</v>
          </cell>
          <cell r="H282" t="str">
            <v>MR S. MANIKANDAN</v>
          </cell>
          <cell r="I282">
            <v>26892</v>
          </cell>
          <cell r="J282">
            <v>36390</v>
          </cell>
          <cell r="K282">
            <v>10386</v>
          </cell>
          <cell r="L282" t="str">
            <v>MA</v>
          </cell>
          <cell r="M282">
            <v>21</v>
          </cell>
          <cell r="N282" t="str">
            <v>A1</v>
          </cell>
          <cell r="O282" t="str">
            <v>MA</v>
          </cell>
          <cell r="P282">
            <v>7</v>
          </cell>
          <cell r="Q282" t="str">
            <v>Other Locations</v>
          </cell>
          <cell r="R282" t="str">
            <v>Tirunelvedi (Kerela)</v>
          </cell>
          <cell r="S282" t="str">
            <v xml:space="preserve"> </v>
          </cell>
          <cell r="T282" t="str">
            <v>CL</v>
          </cell>
          <cell r="U282">
            <v>2001</v>
          </cell>
          <cell r="V282">
            <v>18000</v>
          </cell>
          <cell r="W282">
            <v>3660</v>
          </cell>
          <cell r="X282">
            <v>3500</v>
          </cell>
          <cell r="AA282">
            <v>500</v>
          </cell>
          <cell r="AB282">
            <v>150</v>
          </cell>
          <cell r="AD282" t="str">
            <v>CV</v>
          </cell>
          <cell r="AE282">
            <v>0</v>
          </cell>
          <cell r="AG282">
            <v>2750</v>
          </cell>
          <cell r="AH282">
            <v>10560</v>
          </cell>
          <cell r="AI282">
            <v>126720</v>
          </cell>
          <cell r="AJ282">
            <v>17500</v>
          </cell>
          <cell r="AK282">
            <v>20000</v>
          </cell>
          <cell r="AL282">
            <v>10000</v>
          </cell>
          <cell r="AQ282">
            <v>11858</v>
          </cell>
          <cell r="AR282">
            <v>186078</v>
          </cell>
        </row>
        <row r="283">
          <cell r="M283">
            <v>21</v>
          </cell>
          <cell r="N283" t="str">
            <v>A1</v>
          </cell>
          <cell r="P283">
            <v>7</v>
          </cell>
          <cell r="S283" t="str">
            <v xml:space="preserve"> </v>
          </cell>
          <cell r="U283">
            <v>2002</v>
          </cell>
          <cell r="W283">
            <v>4310</v>
          </cell>
          <cell r="X283">
            <v>4000</v>
          </cell>
          <cell r="Z283">
            <v>0</v>
          </cell>
          <cell r="AA283">
            <v>500</v>
          </cell>
          <cell r="AB283">
            <v>150</v>
          </cell>
          <cell r="AC283">
            <v>0</v>
          </cell>
          <cell r="AF283">
            <v>0</v>
          </cell>
          <cell r="AG283">
            <v>2750</v>
          </cell>
          <cell r="AH283">
            <v>11710</v>
          </cell>
          <cell r="AI283">
            <v>140520</v>
          </cell>
          <cell r="AJ283">
            <v>17500</v>
          </cell>
          <cell r="AK283">
            <v>20000</v>
          </cell>
          <cell r="AL283">
            <v>15000</v>
          </cell>
          <cell r="AM283">
            <v>0</v>
          </cell>
          <cell r="AN283">
            <v>0</v>
          </cell>
          <cell r="AO283">
            <v>0</v>
          </cell>
          <cell r="AP283">
            <v>0</v>
          </cell>
          <cell r="AQ283">
            <v>13964</v>
          </cell>
          <cell r="AR283">
            <v>206984</v>
          </cell>
          <cell r="AS283">
            <v>0</v>
          </cell>
        </row>
        <row r="284">
          <cell r="P284">
            <v>7</v>
          </cell>
          <cell r="S284" t="str">
            <v xml:space="preserve"> </v>
          </cell>
          <cell r="U284" t="str">
            <v>DIFF.</v>
          </cell>
          <cell r="W284">
            <v>650</v>
          </cell>
          <cell r="X284">
            <v>500</v>
          </cell>
          <cell r="Z284">
            <v>0</v>
          </cell>
          <cell r="AA284">
            <v>0</v>
          </cell>
          <cell r="AB284">
            <v>0</v>
          </cell>
          <cell r="AC284">
            <v>0</v>
          </cell>
          <cell r="AE284">
            <v>0</v>
          </cell>
          <cell r="AF284">
            <v>0</v>
          </cell>
          <cell r="AG284">
            <v>0</v>
          </cell>
          <cell r="AH284">
            <v>1150</v>
          </cell>
          <cell r="AI284">
            <v>13800</v>
          </cell>
          <cell r="AJ284">
            <v>0</v>
          </cell>
          <cell r="AK284">
            <v>0</v>
          </cell>
          <cell r="AL284">
            <v>5000</v>
          </cell>
          <cell r="AM284">
            <v>0</v>
          </cell>
          <cell r="AN284">
            <v>0</v>
          </cell>
          <cell r="AO284">
            <v>0</v>
          </cell>
          <cell r="AP284">
            <v>0</v>
          </cell>
          <cell r="AQ284">
            <v>2106</v>
          </cell>
          <cell r="AR284">
            <v>20906</v>
          </cell>
          <cell r="AS284">
            <v>11.24</v>
          </cell>
        </row>
        <row r="285">
          <cell r="P285">
            <v>7</v>
          </cell>
          <cell r="S285" t="str">
            <v xml:space="preserve"> </v>
          </cell>
        </row>
        <row r="286">
          <cell r="G286">
            <v>2400</v>
          </cell>
          <cell r="H286" t="str">
            <v>MR RAJANI KANTHA</v>
          </cell>
          <cell r="I286">
            <v>26280</v>
          </cell>
          <cell r="J286">
            <v>36402</v>
          </cell>
          <cell r="K286">
            <v>10998</v>
          </cell>
          <cell r="L286" t="str">
            <v>MA</v>
          </cell>
          <cell r="M286">
            <v>21</v>
          </cell>
          <cell r="N286" t="str">
            <v>A1</v>
          </cell>
          <cell r="O286" t="str">
            <v>MA</v>
          </cell>
          <cell r="P286">
            <v>7</v>
          </cell>
          <cell r="Q286" t="str">
            <v>Other Locations</v>
          </cell>
          <cell r="R286" t="str">
            <v>Bijapur (Karnataka)</v>
          </cell>
          <cell r="S286" t="str">
            <v xml:space="preserve"> </v>
          </cell>
          <cell r="T286" t="str">
            <v>CL</v>
          </cell>
          <cell r="U286">
            <v>2001</v>
          </cell>
          <cell r="V286">
            <v>18000</v>
          </cell>
          <cell r="W286">
            <v>3650</v>
          </cell>
          <cell r="X286">
            <v>3500</v>
          </cell>
          <cell r="AA286">
            <v>500</v>
          </cell>
          <cell r="AB286">
            <v>150</v>
          </cell>
          <cell r="AD286" t="str">
            <v>CV</v>
          </cell>
          <cell r="AE286">
            <v>0</v>
          </cell>
          <cell r="AG286">
            <v>2750</v>
          </cell>
          <cell r="AH286">
            <v>10550</v>
          </cell>
          <cell r="AI286">
            <v>126600</v>
          </cell>
          <cell r="AJ286">
            <v>17500</v>
          </cell>
          <cell r="AK286">
            <v>20000</v>
          </cell>
          <cell r="AL286">
            <v>10000</v>
          </cell>
          <cell r="AQ286">
            <v>11826</v>
          </cell>
          <cell r="AR286">
            <v>185926</v>
          </cell>
        </row>
        <row r="287">
          <cell r="M287">
            <v>21</v>
          </cell>
          <cell r="N287" t="str">
            <v>A1</v>
          </cell>
          <cell r="P287">
            <v>7</v>
          </cell>
          <cell r="S287" t="str">
            <v xml:space="preserve"> </v>
          </cell>
          <cell r="U287">
            <v>2002</v>
          </cell>
          <cell r="W287">
            <v>4300</v>
          </cell>
          <cell r="X287">
            <v>4000</v>
          </cell>
          <cell r="Z287">
            <v>0</v>
          </cell>
          <cell r="AA287">
            <v>500</v>
          </cell>
          <cell r="AB287">
            <v>150</v>
          </cell>
          <cell r="AC287">
            <v>0</v>
          </cell>
          <cell r="AF287">
            <v>0</v>
          </cell>
          <cell r="AG287">
            <v>2750</v>
          </cell>
          <cell r="AH287">
            <v>11700</v>
          </cell>
          <cell r="AI287">
            <v>140400</v>
          </cell>
          <cell r="AJ287">
            <v>17500</v>
          </cell>
          <cell r="AK287">
            <v>20000</v>
          </cell>
          <cell r="AL287">
            <v>15000</v>
          </cell>
          <cell r="AM287">
            <v>0</v>
          </cell>
          <cell r="AN287">
            <v>0</v>
          </cell>
          <cell r="AO287">
            <v>0</v>
          </cell>
          <cell r="AP287">
            <v>0</v>
          </cell>
          <cell r="AQ287">
            <v>13932</v>
          </cell>
          <cell r="AR287">
            <v>206832</v>
          </cell>
          <cell r="AS287">
            <v>0</v>
          </cell>
        </row>
        <row r="288">
          <cell r="P288">
            <v>7</v>
          </cell>
          <cell r="S288" t="str">
            <v xml:space="preserve"> </v>
          </cell>
          <cell r="U288" t="str">
            <v>DIFF.</v>
          </cell>
          <cell r="W288">
            <v>650</v>
          </cell>
          <cell r="X288">
            <v>500</v>
          </cell>
          <cell r="Z288">
            <v>0</v>
          </cell>
          <cell r="AA288">
            <v>0</v>
          </cell>
          <cell r="AB288">
            <v>0</v>
          </cell>
          <cell r="AC288">
            <v>0</v>
          </cell>
          <cell r="AE288">
            <v>0</v>
          </cell>
          <cell r="AF288">
            <v>0</v>
          </cell>
          <cell r="AG288">
            <v>0</v>
          </cell>
          <cell r="AH288">
            <v>1150</v>
          </cell>
          <cell r="AI288">
            <v>13800</v>
          </cell>
          <cell r="AJ288">
            <v>0</v>
          </cell>
          <cell r="AK288">
            <v>0</v>
          </cell>
          <cell r="AL288">
            <v>5000</v>
          </cell>
          <cell r="AM288">
            <v>0</v>
          </cell>
          <cell r="AN288">
            <v>0</v>
          </cell>
          <cell r="AO288">
            <v>0</v>
          </cell>
          <cell r="AP288">
            <v>0</v>
          </cell>
          <cell r="AQ288">
            <v>2106</v>
          </cell>
          <cell r="AR288">
            <v>20906</v>
          </cell>
          <cell r="AS288">
            <v>11.24</v>
          </cell>
        </row>
        <row r="289">
          <cell r="P289">
            <v>7</v>
          </cell>
          <cell r="S289" t="str">
            <v xml:space="preserve"> </v>
          </cell>
        </row>
        <row r="290">
          <cell r="G290">
            <v>2402</v>
          </cell>
          <cell r="H290" t="str">
            <v>MR HEMANT KUMAR SINGH</v>
          </cell>
          <cell r="I290">
            <v>27404</v>
          </cell>
          <cell r="J290">
            <v>36424</v>
          </cell>
          <cell r="K290">
            <v>9874</v>
          </cell>
          <cell r="L290" t="str">
            <v>MA</v>
          </cell>
          <cell r="M290">
            <v>21</v>
          </cell>
          <cell r="N290" t="str">
            <v>A1</v>
          </cell>
          <cell r="O290" t="str">
            <v>MA</v>
          </cell>
          <cell r="P290">
            <v>7</v>
          </cell>
          <cell r="Q290" t="str">
            <v>Other Locations</v>
          </cell>
          <cell r="R290" t="str">
            <v>Kota (Rajasthan)</v>
          </cell>
          <cell r="S290" t="str">
            <v xml:space="preserve"> </v>
          </cell>
          <cell r="T290" t="str">
            <v>BL</v>
          </cell>
          <cell r="U290">
            <v>2001</v>
          </cell>
          <cell r="V290">
            <v>21150</v>
          </cell>
          <cell r="W290">
            <v>3630</v>
          </cell>
          <cell r="X290">
            <v>3500</v>
          </cell>
          <cell r="AA290">
            <v>500</v>
          </cell>
          <cell r="AB290">
            <v>150</v>
          </cell>
          <cell r="AD290" t="str">
            <v>CV</v>
          </cell>
          <cell r="AE290">
            <v>0</v>
          </cell>
          <cell r="AG290">
            <v>2750</v>
          </cell>
          <cell r="AH290">
            <v>10530</v>
          </cell>
          <cell r="AI290">
            <v>126360</v>
          </cell>
          <cell r="AJ290">
            <v>17500</v>
          </cell>
          <cell r="AK290">
            <v>20000</v>
          </cell>
          <cell r="AL290">
            <v>10000</v>
          </cell>
          <cell r="AQ290">
            <v>11761</v>
          </cell>
          <cell r="AR290">
            <v>185621</v>
          </cell>
        </row>
        <row r="291">
          <cell r="M291">
            <v>21</v>
          </cell>
          <cell r="N291" t="str">
            <v>A1</v>
          </cell>
          <cell r="P291">
            <v>7</v>
          </cell>
          <cell r="S291" t="str">
            <v xml:space="preserve"> </v>
          </cell>
          <cell r="U291">
            <v>2002</v>
          </cell>
          <cell r="W291">
            <v>4580</v>
          </cell>
          <cell r="X291">
            <v>4000</v>
          </cell>
          <cell r="Z291">
            <v>0</v>
          </cell>
          <cell r="AA291">
            <v>500</v>
          </cell>
          <cell r="AB291">
            <v>150</v>
          </cell>
          <cell r="AC291">
            <v>0</v>
          </cell>
          <cell r="AF291">
            <v>0</v>
          </cell>
          <cell r="AG291">
            <v>2750</v>
          </cell>
          <cell r="AH291">
            <v>11980</v>
          </cell>
          <cell r="AI291">
            <v>143760</v>
          </cell>
          <cell r="AJ291">
            <v>17500</v>
          </cell>
          <cell r="AK291">
            <v>20000</v>
          </cell>
          <cell r="AL291">
            <v>15000</v>
          </cell>
          <cell r="AM291">
            <v>0</v>
          </cell>
          <cell r="AN291">
            <v>0</v>
          </cell>
          <cell r="AO291">
            <v>0</v>
          </cell>
          <cell r="AP291">
            <v>0</v>
          </cell>
          <cell r="AQ291">
            <v>14839</v>
          </cell>
          <cell r="AR291">
            <v>211099</v>
          </cell>
          <cell r="AS291">
            <v>0</v>
          </cell>
        </row>
        <row r="292">
          <cell r="P292">
            <v>7</v>
          </cell>
          <cell r="S292" t="str">
            <v xml:space="preserve"> </v>
          </cell>
          <cell r="U292" t="str">
            <v>DIFF.</v>
          </cell>
          <cell r="W292">
            <v>950</v>
          </cell>
          <cell r="X292">
            <v>500</v>
          </cell>
          <cell r="Z292">
            <v>0</v>
          </cell>
          <cell r="AA292">
            <v>0</v>
          </cell>
          <cell r="AB292">
            <v>0</v>
          </cell>
          <cell r="AC292">
            <v>0</v>
          </cell>
          <cell r="AE292">
            <v>0</v>
          </cell>
          <cell r="AF292">
            <v>0</v>
          </cell>
          <cell r="AG292">
            <v>0</v>
          </cell>
          <cell r="AH292">
            <v>1450</v>
          </cell>
          <cell r="AI292">
            <v>17400</v>
          </cell>
          <cell r="AJ292">
            <v>0</v>
          </cell>
          <cell r="AK292">
            <v>0</v>
          </cell>
          <cell r="AL292">
            <v>5000</v>
          </cell>
          <cell r="AM292">
            <v>0</v>
          </cell>
          <cell r="AN292">
            <v>0</v>
          </cell>
          <cell r="AO292">
            <v>0</v>
          </cell>
          <cell r="AP292">
            <v>0</v>
          </cell>
          <cell r="AQ292">
            <v>3078</v>
          </cell>
          <cell r="AR292">
            <v>25478</v>
          </cell>
          <cell r="AS292">
            <v>13.73</v>
          </cell>
        </row>
        <row r="293">
          <cell r="P293">
            <v>7</v>
          </cell>
          <cell r="S293" t="str">
            <v xml:space="preserve"> </v>
          </cell>
        </row>
        <row r="294">
          <cell r="G294">
            <v>2403</v>
          </cell>
          <cell r="H294" t="str">
            <v>MR BHUPINDER PAL SINGH</v>
          </cell>
          <cell r="I294">
            <v>26634</v>
          </cell>
          <cell r="J294">
            <v>36427</v>
          </cell>
          <cell r="K294">
            <v>10644</v>
          </cell>
          <cell r="L294" t="str">
            <v>MA</v>
          </cell>
          <cell r="M294">
            <v>21</v>
          </cell>
          <cell r="N294" t="str">
            <v>A1</v>
          </cell>
          <cell r="O294" t="str">
            <v>MA</v>
          </cell>
          <cell r="P294">
            <v>7</v>
          </cell>
          <cell r="Q294" t="str">
            <v>Other Locations</v>
          </cell>
          <cell r="R294" t="str">
            <v>Patiala (Punjab)</v>
          </cell>
          <cell r="S294" t="str">
            <v xml:space="preserve"> </v>
          </cell>
          <cell r="T294" t="str">
            <v>D</v>
          </cell>
          <cell r="U294">
            <v>2001</v>
          </cell>
          <cell r="V294">
            <v>11000</v>
          </cell>
          <cell r="W294">
            <v>3630</v>
          </cell>
          <cell r="X294">
            <v>3500</v>
          </cell>
          <cell r="AA294">
            <v>500</v>
          </cell>
          <cell r="AB294">
            <v>150</v>
          </cell>
          <cell r="AD294" t="str">
            <v>CV</v>
          </cell>
          <cell r="AE294">
            <v>0</v>
          </cell>
          <cell r="AG294">
            <v>2750</v>
          </cell>
          <cell r="AH294">
            <v>10530</v>
          </cell>
          <cell r="AI294">
            <v>126360</v>
          </cell>
          <cell r="AJ294">
            <v>17500</v>
          </cell>
          <cell r="AK294">
            <v>20000</v>
          </cell>
          <cell r="AL294">
            <v>10000</v>
          </cell>
          <cell r="AQ294">
            <v>11761</v>
          </cell>
          <cell r="AR294">
            <v>185621</v>
          </cell>
        </row>
        <row r="295">
          <cell r="M295">
            <v>21</v>
          </cell>
          <cell r="N295" t="str">
            <v>A1</v>
          </cell>
          <cell r="P295">
            <v>7</v>
          </cell>
          <cell r="S295" t="str">
            <v xml:space="preserve"> </v>
          </cell>
          <cell r="U295">
            <v>2002</v>
          </cell>
          <cell r="W295">
            <v>3980</v>
          </cell>
          <cell r="X295">
            <v>4000</v>
          </cell>
          <cell r="Z295">
            <v>0</v>
          </cell>
          <cell r="AA295">
            <v>500</v>
          </cell>
          <cell r="AB295">
            <v>150</v>
          </cell>
          <cell r="AC295">
            <v>0</v>
          </cell>
          <cell r="AF295">
            <v>0</v>
          </cell>
          <cell r="AG295">
            <v>2750</v>
          </cell>
          <cell r="AH295">
            <v>11380</v>
          </cell>
          <cell r="AI295">
            <v>136560</v>
          </cell>
          <cell r="AJ295">
            <v>17500</v>
          </cell>
          <cell r="AK295">
            <v>20000</v>
          </cell>
          <cell r="AL295">
            <v>15000</v>
          </cell>
          <cell r="AM295">
            <v>0</v>
          </cell>
          <cell r="AN295">
            <v>0</v>
          </cell>
          <cell r="AO295">
            <v>0</v>
          </cell>
          <cell r="AP295">
            <v>0</v>
          </cell>
          <cell r="AQ295">
            <v>12895</v>
          </cell>
          <cell r="AR295">
            <v>201955</v>
          </cell>
          <cell r="AS295">
            <v>0</v>
          </cell>
        </row>
        <row r="296">
          <cell r="P296">
            <v>7</v>
          </cell>
          <cell r="S296" t="str">
            <v xml:space="preserve"> </v>
          </cell>
          <cell r="U296" t="str">
            <v>DIFF.</v>
          </cell>
          <cell r="W296">
            <v>350</v>
          </cell>
          <cell r="X296">
            <v>500</v>
          </cell>
          <cell r="Z296">
            <v>0</v>
          </cell>
          <cell r="AA296">
            <v>0</v>
          </cell>
          <cell r="AB296">
            <v>0</v>
          </cell>
          <cell r="AC296">
            <v>0</v>
          </cell>
          <cell r="AE296">
            <v>0</v>
          </cell>
          <cell r="AF296">
            <v>0</v>
          </cell>
          <cell r="AG296">
            <v>0</v>
          </cell>
          <cell r="AH296">
            <v>850</v>
          </cell>
          <cell r="AI296">
            <v>10200</v>
          </cell>
          <cell r="AJ296">
            <v>0</v>
          </cell>
          <cell r="AK296">
            <v>0</v>
          </cell>
          <cell r="AL296">
            <v>5000</v>
          </cell>
          <cell r="AM296">
            <v>0</v>
          </cell>
          <cell r="AN296">
            <v>0</v>
          </cell>
          <cell r="AO296">
            <v>0</v>
          </cell>
          <cell r="AP296">
            <v>0</v>
          </cell>
          <cell r="AQ296">
            <v>1134</v>
          </cell>
          <cell r="AR296">
            <v>16334</v>
          </cell>
          <cell r="AS296">
            <v>8.8000000000000007</v>
          </cell>
        </row>
        <row r="297">
          <cell r="P297">
            <v>7</v>
          </cell>
          <cell r="S297" t="str">
            <v xml:space="preserve"> </v>
          </cell>
        </row>
        <row r="298">
          <cell r="G298">
            <v>2404</v>
          </cell>
          <cell r="H298" t="str">
            <v>MR CHALLA SREEDHAR REDDY</v>
          </cell>
          <cell r="I298">
            <v>27630</v>
          </cell>
          <cell r="J298">
            <v>36444</v>
          </cell>
          <cell r="K298">
            <v>9648</v>
          </cell>
          <cell r="L298" t="str">
            <v>MA</v>
          </cell>
          <cell r="M298">
            <v>21</v>
          </cell>
          <cell r="N298" t="str">
            <v>A1</v>
          </cell>
          <cell r="O298" t="str">
            <v>MA</v>
          </cell>
          <cell r="P298">
            <v>7</v>
          </cell>
          <cell r="Q298" t="str">
            <v>Other Locations</v>
          </cell>
          <cell r="R298" t="str">
            <v>Rajahmundry (Ap)</v>
          </cell>
          <cell r="S298" t="str">
            <v xml:space="preserve"> </v>
          </cell>
          <cell r="T298" t="str">
            <v>CL</v>
          </cell>
          <cell r="U298">
            <v>2001</v>
          </cell>
          <cell r="V298">
            <v>18000</v>
          </cell>
          <cell r="W298">
            <v>3550</v>
          </cell>
          <cell r="X298">
            <v>3500</v>
          </cell>
          <cell r="AA298">
            <v>500</v>
          </cell>
          <cell r="AB298">
            <v>150</v>
          </cell>
          <cell r="AD298" t="str">
            <v>CV</v>
          </cell>
          <cell r="AE298">
            <v>0</v>
          </cell>
          <cell r="AG298">
            <v>2750</v>
          </cell>
          <cell r="AH298">
            <v>10450</v>
          </cell>
          <cell r="AI298">
            <v>125400</v>
          </cell>
          <cell r="AJ298">
            <v>17500</v>
          </cell>
          <cell r="AK298">
            <v>20000</v>
          </cell>
          <cell r="AL298">
            <v>10000</v>
          </cell>
          <cell r="AQ298">
            <v>11502</v>
          </cell>
          <cell r="AR298">
            <v>184402</v>
          </cell>
        </row>
        <row r="299">
          <cell r="M299">
            <v>21</v>
          </cell>
          <cell r="N299" t="str">
            <v>A1</v>
          </cell>
          <cell r="P299">
            <v>7</v>
          </cell>
          <cell r="S299" t="str">
            <v xml:space="preserve"> </v>
          </cell>
          <cell r="U299">
            <v>2002</v>
          </cell>
          <cell r="W299">
            <v>4200</v>
          </cell>
          <cell r="X299">
            <v>4000</v>
          </cell>
          <cell r="Z299">
            <v>0</v>
          </cell>
          <cell r="AA299">
            <v>500</v>
          </cell>
          <cell r="AB299">
            <v>150</v>
          </cell>
          <cell r="AC299">
            <v>0</v>
          </cell>
          <cell r="AF299">
            <v>0</v>
          </cell>
          <cell r="AG299">
            <v>2750</v>
          </cell>
          <cell r="AH299">
            <v>11600</v>
          </cell>
          <cell r="AI299">
            <v>139200</v>
          </cell>
          <cell r="AJ299">
            <v>17500</v>
          </cell>
          <cell r="AK299">
            <v>20000</v>
          </cell>
          <cell r="AL299">
            <v>15000</v>
          </cell>
          <cell r="AM299">
            <v>0</v>
          </cell>
          <cell r="AN299">
            <v>0</v>
          </cell>
          <cell r="AO299">
            <v>0</v>
          </cell>
          <cell r="AP299">
            <v>0</v>
          </cell>
          <cell r="AQ299">
            <v>13608</v>
          </cell>
          <cell r="AR299">
            <v>205308</v>
          </cell>
          <cell r="AS299">
            <v>0</v>
          </cell>
        </row>
        <row r="300">
          <cell r="P300">
            <v>7</v>
          </cell>
          <cell r="S300" t="str">
            <v xml:space="preserve"> </v>
          </cell>
          <cell r="U300" t="str">
            <v>DIFF.</v>
          </cell>
          <cell r="W300">
            <v>650</v>
          </cell>
          <cell r="X300">
            <v>500</v>
          </cell>
          <cell r="Z300">
            <v>0</v>
          </cell>
          <cell r="AA300">
            <v>0</v>
          </cell>
          <cell r="AB300">
            <v>0</v>
          </cell>
          <cell r="AC300">
            <v>0</v>
          </cell>
          <cell r="AE300">
            <v>0</v>
          </cell>
          <cell r="AF300">
            <v>0</v>
          </cell>
          <cell r="AG300">
            <v>0</v>
          </cell>
          <cell r="AH300">
            <v>1150</v>
          </cell>
          <cell r="AI300">
            <v>13800</v>
          </cell>
          <cell r="AJ300">
            <v>0</v>
          </cell>
          <cell r="AK300">
            <v>0</v>
          </cell>
          <cell r="AL300">
            <v>5000</v>
          </cell>
          <cell r="AM300">
            <v>0</v>
          </cell>
          <cell r="AN300">
            <v>0</v>
          </cell>
          <cell r="AO300">
            <v>0</v>
          </cell>
          <cell r="AP300">
            <v>0</v>
          </cell>
          <cell r="AQ300">
            <v>2106</v>
          </cell>
          <cell r="AR300">
            <v>20906</v>
          </cell>
          <cell r="AS300">
            <v>11.34</v>
          </cell>
        </row>
        <row r="301">
          <cell r="P301">
            <v>7</v>
          </cell>
          <cell r="S301" t="str">
            <v xml:space="preserve"> </v>
          </cell>
        </row>
        <row r="302">
          <cell r="G302">
            <v>2405</v>
          </cell>
          <cell r="H302" t="str">
            <v>MR PRANAB KUNDU</v>
          </cell>
          <cell r="I302">
            <v>25479</v>
          </cell>
          <cell r="J302">
            <v>36495</v>
          </cell>
          <cell r="K302">
            <v>11799</v>
          </cell>
          <cell r="L302" t="str">
            <v>MA</v>
          </cell>
          <cell r="M302">
            <v>21</v>
          </cell>
          <cell r="N302" t="str">
            <v>A2</v>
          </cell>
          <cell r="O302" t="str">
            <v>MA</v>
          </cell>
          <cell r="P302">
            <v>7</v>
          </cell>
          <cell r="Q302" t="str">
            <v>Other Locations</v>
          </cell>
          <cell r="R302" t="str">
            <v>Bankura (Bihar)</v>
          </cell>
          <cell r="S302" t="str">
            <v xml:space="preserve"> </v>
          </cell>
          <cell r="T302" t="str">
            <v>CL</v>
          </cell>
          <cell r="U302">
            <v>2001</v>
          </cell>
          <cell r="V302">
            <v>18000</v>
          </cell>
          <cell r="W302">
            <v>6210</v>
          </cell>
          <cell r="X302">
            <v>3500</v>
          </cell>
          <cell r="AA302">
            <v>500</v>
          </cell>
          <cell r="AB302">
            <v>150</v>
          </cell>
          <cell r="AD302" t="str">
            <v>CV</v>
          </cell>
          <cell r="AE302">
            <v>0</v>
          </cell>
          <cell r="AF302">
            <v>500</v>
          </cell>
          <cell r="AG302">
            <v>2750</v>
          </cell>
          <cell r="AH302">
            <v>13610</v>
          </cell>
          <cell r="AI302">
            <v>163320</v>
          </cell>
          <cell r="AJ302">
            <v>17500</v>
          </cell>
          <cell r="AK302">
            <v>20000</v>
          </cell>
          <cell r="AL302">
            <v>10000</v>
          </cell>
          <cell r="AM302">
            <v>0</v>
          </cell>
          <cell r="AN302">
            <v>0</v>
          </cell>
          <cell r="AO302">
            <v>0</v>
          </cell>
          <cell r="AP302">
            <v>0</v>
          </cell>
          <cell r="AQ302">
            <v>20120</v>
          </cell>
          <cell r="AR302">
            <v>230940</v>
          </cell>
          <cell r="AS302">
            <v>0</v>
          </cell>
        </row>
        <row r="303">
          <cell r="M303">
            <v>21</v>
          </cell>
          <cell r="N303" t="str">
            <v>A2</v>
          </cell>
          <cell r="P303">
            <v>7</v>
          </cell>
          <cell r="S303" t="str">
            <v xml:space="preserve"> </v>
          </cell>
          <cell r="U303">
            <v>2002</v>
          </cell>
          <cell r="W303">
            <v>6860</v>
          </cell>
          <cell r="X303">
            <v>4000</v>
          </cell>
          <cell r="Z303">
            <v>0</v>
          </cell>
          <cell r="AA303">
            <v>500</v>
          </cell>
          <cell r="AB303">
            <v>150</v>
          </cell>
          <cell r="AC303">
            <v>0</v>
          </cell>
          <cell r="AF303">
            <v>500</v>
          </cell>
          <cell r="AG303">
            <v>2750</v>
          </cell>
          <cell r="AH303">
            <v>14760</v>
          </cell>
          <cell r="AI303">
            <v>177120</v>
          </cell>
          <cell r="AJ303">
            <v>17500</v>
          </cell>
          <cell r="AK303">
            <v>20000</v>
          </cell>
          <cell r="AL303">
            <v>15000</v>
          </cell>
          <cell r="AM303">
            <v>0</v>
          </cell>
          <cell r="AN303">
            <v>0</v>
          </cell>
          <cell r="AO303">
            <v>0</v>
          </cell>
          <cell r="AP303">
            <v>0</v>
          </cell>
          <cell r="AQ303">
            <v>22226</v>
          </cell>
          <cell r="AR303">
            <v>251846</v>
          </cell>
          <cell r="AS303">
            <v>0</v>
          </cell>
        </row>
        <row r="304">
          <cell r="P304">
            <v>7</v>
          </cell>
          <cell r="S304" t="str">
            <v xml:space="preserve"> </v>
          </cell>
          <cell r="U304" t="str">
            <v>DIFF.</v>
          </cell>
          <cell r="W304">
            <v>650</v>
          </cell>
          <cell r="X304">
            <v>500</v>
          </cell>
          <cell r="Z304">
            <v>0</v>
          </cell>
          <cell r="AA304">
            <v>0</v>
          </cell>
          <cell r="AB304">
            <v>0</v>
          </cell>
          <cell r="AC304">
            <v>0</v>
          </cell>
          <cell r="AE304">
            <v>0</v>
          </cell>
          <cell r="AF304">
            <v>0</v>
          </cell>
          <cell r="AG304">
            <v>0</v>
          </cell>
          <cell r="AH304">
            <v>1150</v>
          </cell>
          <cell r="AI304">
            <v>13800</v>
          </cell>
          <cell r="AJ304">
            <v>0</v>
          </cell>
          <cell r="AK304">
            <v>0</v>
          </cell>
          <cell r="AL304">
            <v>5000</v>
          </cell>
          <cell r="AM304">
            <v>0</v>
          </cell>
          <cell r="AN304">
            <v>0</v>
          </cell>
          <cell r="AO304">
            <v>0</v>
          </cell>
          <cell r="AP304">
            <v>0</v>
          </cell>
          <cell r="AQ304">
            <v>2106</v>
          </cell>
          <cell r="AR304">
            <v>20906</v>
          </cell>
          <cell r="AS304">
            <v>9.0500000000000007</v>
          </cell>
        </row>
        <row r="305">
          <cell r="P305">
            <v>7</v>
          </cell>
          <cell r="S305" t="str">
            <v xml:space="preserve"> </v>
          </cell>
        </row>
        <row r="306">
          <cell r="G306">
            <v>2406</v>
          </cell>
          <cell r="H306" t="str">
            <v>MR H. VISHWANATH</v>
          </cell>
          <cell r="I306">
            <v>27231</v>
          </cell>
          <cell r="J306">
            <v>36526</v>
          </cell>
          <cell r="K306">
            <v>10047</v>
          </cell>
          <cell r="L306" t="str">
            <v>MA</v>
          </cell>
          <cell r="M306">
            <v>21</v>
          </cell>
          <cell r="N306" t="str">
            <v>A1</v>
          </cell>
          <cell r="O306" t="str">
            <v>MA</v>
          </cell>
          <cell r="P306">
            <v>7</v>
          </cell>
          <cell r="Q306" t="str">
            <v>Other Locations</v>
          </cell>
          <cell r="R306" t="str">
            <v>Bangalore</v>
          </cell>
          <cell r="S306" t="str">
            <v xml:space="preserve"> </v>
          </cell>
          <cell r="T306" t="str">
            <v>CL</v>
          </cell>
          <cell r="U306">
            <v>2001</v>
          </cell>
          <cell r="V306">
            <v>18000</v>
          </cell>
          <cell r="W306">
            <v>3650</v>
          </cell>
          <cell r="X306">
            <v>3500</v>
          </cell>
          <cell r="AA306">
            <v>500</v>
          </cell>
          <cell r="AB306">
            <v>150</v>
          </cell>
          <cell r="AD306" t="str">
            <v>CV</v>
          </cell>
          <cell r="AE306">
            <v>0</v>
          </cell>
          <cell r="AG306">
            <v>2750</v>
          </cell>
          <cell r="AH306">
            <v>10550</v>
          </cell>
          <cell r="AI306">
            <v>126600</v>
          </cell>
          <cell r="AJ306">
            <v>17500</v>
          </cell>
          <cell r="AK306">
            <v>20000</v>
          </cell>
          <cell r="AL306">
            <v>10000</v>
          </cell>
          <cell r="AQ306">
            <v>11826</v>
          </cell>
          <cell r="AR306">
            <v>185926</v>
          </cell>
        </row>
        <row r="307">
          <cell r="M307">
            <v>21</v>
          </cell>
          <cell r="N307" t="str">
            <v>A1</v>
          </cell>
          <cell r="P307">
            <v>7</v>
          </cell>
          <cell r="S307" t="str">
            <v xml:space="preserve"> </v>
          </cell>
          <cell r="U307">
            <v>2002</v>
          </cell>
          <cell r="W307">
            <v>4300</v>
          </cell>
          <cell r="X307">
            <v>4000</v>
          </cell>
          <cell r="Z307">
            <v>0</v>
          </cell>
          <cell r="AA307">
            <v>500</v>
          </cell>
          <cell r="AB307">
            <v>150</v>
          </cell>
          <cell r="AC307">
            <v>0</v>
          </cell>
          <cell r="AF307">
            <v>0</v>
          </cell>
          <cell r="AG307">
            <v>2750</v>
          </cell>
          <cell r="AH307">
            <v>11700</v>
          </cell>
          <cell r="AI307">
            <v>140400</v>
          </cell>
          <cell r="AJ307">
            <v>17500</v>
          </cell>
          <cell r="AK307">
            <v>20000</v>
          </cell>
          <cell r="AL307">
            <v>15000</v>
          </cell>
          <cell r="AM307">
            <v>0</v>
          </cell>
          <cell r="AN307">
            <v>0</v>
          </cell>
          <cell r="AO307">
            <v>0</v>
          </cell>
          <cell r="AP307">
            <v>0</v>
          </cell>
          <cell r="AQ307">
            <v>13932</v>
          </cell>
          <cell r="AR307">
            <v>206832</v>
          </cell>
          <cell r="AS307">
            <v>0</v>
          </cell>
        </row>
        <row r="308">
          <cell r="P308">
            <v>7</v>
          </cell>
          <cell r="S308" t="str">
            <v xml:space="preserve"> </v>
          </cell>
          <cell r="U308" t="str">
            <v>DIFF.</v>
          </cell>
          <cell r="W308">
            <v>650</v>
          </cell>
          <cell r="X308">
            <v>500</v>
          </cell>
          <cell r="Z308">
            <v>0</v>
          </cell>
          <cell r="AA308">
            <v>0</v>
          </cell>
          <cell r="AB308">
            <v>0</v>
          </cell>
          <cell r="AC308">
            <v>0</v>
          </cell>
          <cell r="AE308">
            <v>0</v>
          </cell>
          <cell r="AF308">
            <v>0</v>
          </cell>
          <cell r="AG308">
            <v>0</v>
          </cell>
          <cell r="AH308">
            <v>1150</v>
          </cell>
          <cell r="AI308">
            <v>13800</v>
          </cell>
          <cell r="AJ308">
            <v>0</v>
          </cell>
          <cell r="AK308">
            <v>0</v>
          </cell>
          <cell r="AL308">
            <v>5000</v>
          </cell>
          <cell r="AM308">
            <v>0</v>
          </cell>
          <cell r="AN308">
            <v>0</v>
          </cell>
          <cell r="AO308">
            <v>0</v>
          </cell>
          <cell r="AP308">
            <v>0</v>
          </cell>
          <cell r="AQ308">
            <v>2106</v>
          </cell>
          <cell r="AR308">
            <v>20906</v>
          </cell>
          <cell r="AS308">
            <v>11.24</v>
          </cell>
        </row>
        <row r="309">
          <cell r="P309">
            <v>7</v>
          </cell>
          <cell r="S309" t="str">
            <v xml:space="preserve"> </v>
          </cell>
        </row>
        <row r="310">
          <cell r="G310">
            <v>2407</v>
          </cell>
          <cell r="H310" t="str">
            <v>MR P. MAHESHWARA BABU</v>
          </cell>
          <cell r="I310">
            <v>23959</v>
          </cell>
          <cell r="J310">
            <v>36528</v>
          </cell>
          <cell r="K310">
            <v>13319</v>
          </cell>
          <cell r="L310" t="str">
            <v>MA</v>
          </cell>
          <cell r="M310">
            <v>21</v>
          </cell>
          <cell r="N310" t="str">
            <v>A2</v>
          </cell>
          <cell r="O310" t="str">
            <v>MA</v>
          </cell>
          <cell r="P310">
            <v>7</v>
          </cell>
          <cell r="Q310" t="str">
            <v>Other Locations</v>
          </cell>
          <cell r="R310" t="str">
            <v>Miryalguda (Tn)</v>
          </cell>
          <cell r="S310" t="str">
            <v xml:space="preserve"> </v>
          </cell>
          <cell r="T310" t="str">
            <v>CL</v>
          </cell>
          <cell r="U310">
            <v>2001</v>
          </cell>
          <cell r="V310">
            <v>18000</v>
          </cell>
          <cell r="W310">
            <v>9650</v>
          </cell>
          <cell r="X310">
            <v>3500</v>
          </cell>
          <cell r="AA310">
            <v>500</v>
          </cell>
          <cell r="AB310">
            <v>150</v>
          </cell>
          <cell r="AD310" t="str">
            <v>CV</v>
          </cell>
          <cell r="AE310">
            <v>0</v>
          </cell>
          <cell r="AF310">
            <v>500</v>
          </cell>
          <cell r="AG310">
            <v>2750</v>
          </cell>
          <cell r="AH310">
            <v>17050</v>
          </cell>
          <cell r="AI310">
            <v>204600</v>
          </cell>
          <cell r="AJ310">
            <v>17500</v>
          </cell>
          <cell r="AK310">
            <v>20000</v>
          </cell>
          <cell r="AL310">
            <v>10000</v>
          </cell>
          <cell r="AM310">
            <v>0</v>
          </cell>
          <cell r="AN310">
            <v>0</v>
          </cell>
          <cell r="AO310">
            <v>0</v>
          </cell>
          <cell r="AP310">
            <v>0</v>
          </cell>
          <cell r="AQ310">
            <v>31266</v>
          </cell>
          <cell r="AR310">
            <v>283366</v>
          </cell>
          <cell r="AS310">
            <v>0</v>
          </cell>
        </row>
        <row r="311">
          <cell r="M311">
            <v>21</v>
          </cell>
          <cell r="N311" t="str">
            <v>A2</v>
          </cell>
          <cell r="P311">
            <v>7</v>
          </cell>
          <cell r="S311" t="str">
            <v xml:space="preserve"> </v>
          </cell>
          <cell r="U311">
            <v>2002</v>
          </cell>
          <cell r="W311">
            <v>10300</v>
          </cell>
          <cell r="X311">
            <v>4000</v>
          </cell>
          <cell r="Z311">
            <v>0</v>
          </cell>
          <cell r="AA311">
            <v>500</v>
          </cell>
          <cell r="AB311">
            <v>150</v>
          </cell>
          <cell r="AC311">
            <v>0</v>
          </cell>
          <cell r="AF311">
            <v>500</v>
          </cell>
          <cell r="AG311">
            <v>2750</v>
          </cell>
          <cell r="AH311">
            <v>18200</v>
          </cell>
          <cell r="AI311">
            <v>218400</v>
          </cell>
          <cell r="AJ311">
            <v>17500</v>
          </cell>
          <cell r="AK311">
            <v>20000</v>
          </cell>
          <cell r="AL311">
            <v>15000</v>
          </cell>
          <cell r="AM311">
            <v>0</v>
          </cell>
          <cell r="AN311">
            <v>0</v>
          </cell>
          <cell r="AO311">
            <v>0</v>
          </cell>
          <cell r="AP311">
            <v>0</v>
          </cell>
          <cell r="AQ311">
            <v>33372</v>
          </cell>
          <cell r="AR311">
            <v>304272</v>
          </cell>
          <cell r="AS311">
            <v>0</v>
          </cell>
        </row>
        <row r="312">
          <cell r="P312">
            <v>7</v>
          </cell>
          <cell r="S312" t="str">
            <v xml:space="preserve"> </v>
          </cell>
          <cell r="U312" t="str">
            <v>DIFF.</v>
          </cell>
          <cell r="W312">
            <v>650</v>
          </cell>
          <cell r="X312">
            <v>500</v>
          </cell>
          <cell r="Z312">
            <v>0</v>
          </cell>
          <cell r="AA312">
            <v>0</v>
          </cell>
          <cell r="AB312">
            <v>0</v>
          </cell>
          <cell r="AC312">
            <v>0</v>
          </cell>
          <cell r="AE312">
            <v>0</v>
          </cell>
          <cell r="AF312">
            <v>0</v>
          </cell>
          <cell r="AG312">
            <v>0</v>
          </cell>
          <cell r="AH312">
            <v>1150</v>
          </cell>
          <cell r="AI312">
            <v>13800</v>
          </cell>
          <cell r="AJ312">
            <v>0</v>
          </cell>
          <cell r="AK312">
            <v>0</v>
          </cell>
          <cell r="AL312">
            <v>5000</v>
          </cell>
          <cell r="AM312">
            <v>0</v>
          </cell>
          <cell r="AN312">
            <v>0</v>
          </cell>
          <cell r="AO312">
            <v>0</v>
          </cell>
          <cell r="AP312">
            <v>0</v>
          </cell>
          <cell r="AQ312">
            <v>2106</v>
          </cell>
          <cell r="AR312">
            <v>20906</v>
          </cell>
          <cell r="AS312">
            <v>7.38</v>
          </cell>
        </row>
        <row r="313">
          <cell r="P313">
            <v>7</v>
          </cell>
          <cell r="S313" t="str">
            <v xml:space="preserve"> </v>
          </cell>
        </row>
        <row r="314">
          <cell r="G314">
            <v>2410</v>
          </cell>
          <cell r="H314" t="str">
            <v>MR SAIBAL CHATTERJEE</v>
          </cell>
          <cell r="I314">
            <v>27553</v>
          </cell>
          <cell r="J314">
            <v>36536</v>
          </cell>
          <cell r="K314">
            <v>9725</v>
          </cell>
          <cell r="L314" t="str">
            <v>MA</v>
          </cell>
          <cell r="M314">
            <v>21</v>
          </cell>
          <cell r="N314" t="str">
            <v>A1</v>
          </cell>
          <cell r="O314" t="str">
            <v>MA</v>
          </cell>
          <cell r="P314">
            <v>7</v>
          </cell>
          <cell r="Q314" t="str">
            <v>Other Locations</v>
          </cell>
          <cell r="R314" t="str">
            <v>Muzzafarpur (Bihar)</v>
          </cell>
          <cell r="S314" t="str">
            <v xml:space="preserve"> </v>
          </cell>
          <cell r="T314" t="str">
            <v>CA</v>
          </cell>
          <cell r="U314">
            <v>2001</v>
          </cell>
          <cell r="V314">
            <v>18000</v>
          </cell>
          <cell r="W314">
            <v>3550</v>
          </cell>
          <cell r="X314">
            <v>3500</v>
          </cell>
          <cell r="AA314">
            <v>500</v>
          </cell>
          <cell r="AB314">
            <v>150</v>
          </cell>
          <cell r="AD314" t="str">
            <v>CV</v>
          </cell>
          <cell r="AE314">
            <v>0</v>
          </cell>
          <cell r="AG314">
            <v>2750</v>
          </cell>
          <cell r="AH314">
            <v>10450</v>
          </cell>
          <cell r="AI314">
            <v>125400</v>
          </cell>
          <cell r="AJ314">
            <v>17500</v>
          </cell>
          <cell r="AK314">
            <v>20000</v>
          </cell>
          <cell r="AL314">
            <v>10000</v>
          </cell>
          <cell r="AQ314">
            <v>11502</v>
          </cell>
          <cell r="AR314">
            <v>184402</v>
          </cell>
        </row>
        <row r="315">
          <cell r="M315">
            <v>21</v>
          </cell>
          <cell r="N315" t="str">
            <v>A1</v>
          </cell>
          <cell r="P315">
            <v>7</v>
          </cell>
          <cell r="S315" t="str">
            <v xml:space="preserve"> </v>
          </cell>
          <cell r="U315">
            <v>2002</v>
          </cell>
          <cell r="W315">
            <v>4300</v>
          </cell>
          <cell r="X315">
            <v>4000</v>
          </cell>
          <cell r="Z315">
            <v>0</v>
          </cell>
          <cell r="AA315">
            <v>500</v>
          </cell>
          <cell r="AB315">
            <v>150</v>
          </cell>
          <cell r="AC315">
            <v>0</v>
          </cell>
          <cell r="AF315">
            <v>0</v>
          </cell>
          <cell r="AG315">
            <v>2750</v>
          </cell>
          <cell r="AH315">
            <v>11700</v>
          </cell>
          <cell r="AI315">
            <v>140400</v>
          </cell>
          <cell r="AJ315">
            <v>17500</v>
          </cell>
          <cell r="AK315">
            <v>20000</v>
          </cell>
          <cell r="AL315">
            <v>15000</v>
          </cell>
          <cell r="AM315">
            <v>0</v>
          </cell>
          <cell r="AN315">
            <v>0</v>
          </cell>
          <cell r="AO315">
            <v>0</v>
          </cell>
          <cell r="AP315">
            <v>0</v>
          </cell>
          <cell r="AQ315">
            <v>13932</v>
          </cell>
          <cell r="AR315">
            <v>206832</v>
          </cell>
          <cell r="AS315">
            <v>0</v>
          </cell>
        </row>
        <row r="316">
          <cell r="P316">
            <v>7</v>
          </cell>
          <cell r="S316" t="str">
            <v xml:space="preserve"> </v>
          </cell>
          <cell r="U316" t="str">
            <v>DIFF.</v>
          </cell>
          <cell r="W316">
            <v>750</v>
          </cell>
          <cell r="X316">
            <v>500</v>
          </cell>
          <cell r="Z316">
            <v>0</v>
          </cell>
          <cell r="AA316">
            <v>0</v>
          </cell>
          <cell r="AB316">
            <v>0</v>
          </cell>
          <cell r="AC316">
            <v>0</v>
          </cell>
          <cell r="AE316">
            <v>0</v>
          </cell>
          <cell r="AF316">
            <v>0</v>
          </cell>
          <cell r="AG316">
            <v>0</v>
          </cell>
          <cell r="AH316">
            <v>1250</v>
          </cell>
          <cell r="AI316">
            <v>15000</v>
          </cell>
          <cell r="AJ316">
            <v>0</v>
          </cell>
          <cell r="AK316">
            <v>0</v>
          </cell>
          <cell r="AL316">
            <v>5000</v>
          </cell>
          <cell r="AM316">
            <v>0</v>
          </cell>
          <cell r="AN316">
            <v>0</v>
          </cell>
          <cell r="AO316">
            <v>0</v>
          </cell>
          <cell r="AP316">
            <v>0</v>
          </cell>
          <cell r="AQ316">
            <v>2430</v>
          </cell>
          <cell r="AR316">
            <v>22430</v>
          </cell>
          <cell r="AS316">
            <v>12.16</v>
          </cell>
        </row>
        <row r="317">
          <cell r="P317">
            <v>7</v>
          </cell>
          <cell r="S317" t="str">
            <v xml:space="preserve"> </v>
          </cell>
        </row>
        <row r="318">
          <cell r="G318">
            <v>2412</v>
          </cell>
          <cell r="H318" t="str">
            <v>MR MANOJ OJHA</v>
          </cell>
          <cell r="I318">
            <v>27434</v>
          </cell>
          <cell r="J318">
            <v>36539</v>
          </cell>
          <cell r="K318">
            <v>9844</v>
          </cell>
          <cell r="L318" t="str">
            <v>MA</v>
          </cell>
          <cell r="M318">
            <v>21</v>
          </cell>
          <cell r="N318" t="str">
            <v>A1</v>
          </cell>
          <cell r="O318" t="str">
            <v>MA</v>
          </cell>
          <cell r="P318">
            <v>7</v>
          </cell>
          <cell r="Q318" t="str">
            <v>Other Locations</v>
          </cell>
          <cell r="R318" t="str">
            <v>Sagar (Mp)</v>
          </cell>
          <cell r="S318" t="str">
            <v xml:space="preserve"> </v>
          </cell>
          <cell r="T318" t="str">
            <v>BL</v>
          </cell>
          <cell r="U318">
            <v>2001</v>
          </cell>
          <cell r="V318">
            <v>21150</v>
          </cell>
          <cell r="W318">
            <v>3550</v>
          </cell>
          <cell r="X318">
            <v>3500</v>
          </cell>
          <cell r="AA318">
            <v>500</v>
          </cell>
          <cell r="AB318">
            <v>150</v>
          </cell>
          <cell r="AD318" t="str">
            <v>CV</v>
          </cell>
          <cell r="AE318">
            <v>0</v>
          </cell>
          <cell r="AG318">
            <v>2750</v>
          </cell>
          <cell r="AH318">
            <v>10450</v>
          </cell>
          <cell r="AI318">
            <v>125400</v>
          </cell>
          <cell r="AJ318">
            <v>17500</v>
          </cell>
          <cell r="AK318">
            <v>20000</v>
          </cell>
          <cell r="AL318">
            <v>10000</v>
          </cell>
          <cell r="AQ318">
            <v>11502</v>
          </cell>
          <cell r="AR318">
            <v>184402</v>
          </cell>
        </row>
        <row r="319">
          <cell r="M319">
            <v>21</v>
          </cell>
          <cell r="N319" t="str">
            <v>A1</v>
          </cell>
          <cell r="P319">
            <v>7</v>
          </cell>
          <cell r="S319" t="str">
            <v xml:space="preserve"> </v>
          </cell>
          <cell r="U319">
            <v>2002</v>
          </cell>
          <cell r="W319">
            <v>4500</v>
          </cell>
          <cell r="X319">
            <v>4000</v>
          </cell>
          <cell r="Z319">
            <v>0</v>
          </cell>
          <cell r="AA319">
            <v>500</v>
          </cell>
          <cell r="AB319">
            <v>150</v>
          </cell>
          <cell r="AC319">
            <v>0</v>
          </cell>
          <cell r="AF319">
            <v>0</v>
          </cell>
          <cell r="AG319">
            <v>2750</v>
          </cell>
          <cell r="AH319">
            <v>11900</v>
          </cell>
          <cell r="AI319">
            <v>142800</v>
          </cell>
          <cell r="AJ319">
            <v>17500</v>
          </cell>
          <cell r="AK319">
            <v>20000</v>
          </cell>
          <cell r="AL319">
            <v>15000</v>
          </cell>
          <cell r="AM319">
            <v>0</v>
          </cell>
          <cell r="AN319">
            <v>0</v>
          </cell>
          <cell r="AO319">
            <v>0</v>
          </cell>
          <cell r="AP319">
            <v>0</v>
          </cell>
          <cell r="AQ319">
            <v>14580</v>
          </cell>
          <cell r="AR319">
            <v>209880</v>
          </cell>
          <cell r="AS319">
            <v>0</v>
          </cell>
        </row>
        <row r="320">
          <cell r="P320">
            <v>7</v>
          </cell>
          <cell r="S320" t="str">
            <v xml:space="preserve"> </v>
          </cell>
          <cell r="U320" t="str">
            <v>DIFF.</v>
          </cell>
          <cell r="W320">
            <v>950</v>
          </cell>
          <cell r="X320">
            <v>500</v>
          </cell>
          <cell r="Z320">
            <v>0</v>
          </cell>
          <cell r="AA320">
            <v>0</v>
          </cell>
          <cell r="AB320">
            <v>0</v>
          </cell>
          <cell r="AC320">
            <v>0</v>
          </cell>
          <cell r="AE320">
            <v>0</v>
          </cell>
          <cell r="AF320">
            <v>0</v>
          </cell>
          <cell r="AG320">
            <v>0</v>
          </cell>
          <cell r="AH320">
            <v>1450</v>
          </cell>
          <cell r="AI320">
            <v>17400</v>
          </cell>
          <cell r="AJ320">
            <v>0</v>
          </cell>
          <cell r="AK320">
            <v>0</v>
          </cell>
          <cell r="AL320">
            <v>5000</v>
          </cell>
          <cell r="AM320">
            <v>0</v>
          </cell>
          <cell r="AN320">
            <v>0</v>
          </cell>
          <cell r="AO320">
            <v>0</v>
          </cell>
          <cell r="AP320">
            <v>0</v>
          </cell>
          <cell r="AQ320">
            <v>3078</v>
          </cell>
          <cell r="AR320">
            <v>25478</v>
          </cell>
          <cell r="AS320">
            <v>13.82</v>
          </cell>
        </row>
        <row r="321">
          <cell r="P321">
            <v>7</v>
          </cell>
          <cell r="S321" t="str">
            <v xml:space="preserve"> </v>
          </cell>
        </row>
        <row r="322">
          <cell r="G322">
            <v>2413</v>
          </cell>
          <cell r="H322" t="str">
            <v>MR SACHIN SOOD</v>
          </cell>
          <cell r="I322">
            <v>26772</v>
          </cell>
          <cell r="J322">
            <v>36542</v>
          </cell>
          <cell r="K322">
            <v>10506</v>
          </cell>
          <cell r="L322" t="str">
            <v>MA</v>
          </cell>
          <cell r="M322">
            <v>21</v>
          </cell>
          <cell r="N322" t="str">
            <v>A1</v>
          </cell>
          <cell r="O322" t="str">
            <v>MA</v>
          </cell>
          <cell r="P322">
            <v>7</v>
          </cell>
          <cell r="Q322" t="str">
            <v>Other Locations</v>
          </cell>
          <cell r="R322" t="str">
            <v>Hissar (Haryana)</v>
          </cell>
          <cell r="S322" t="str">
            <v xml:space="preserve"> </v>
          </cell>
          <cell r="T322" t="str">
            <v>BA</v>
          </cell>
          <cell r="U322">
            <v>2001</v>
          </cell>
          <cell r="V322">
            <v>21150</v>
          </cell>
          <cell r="W322">
            <v>3550</v>
          </cell>
          <cell r="X322">
            <v>3500</v>
          </cell>
          <cell r="AA322">
            <v>500</v>
          </cell>
          <cell r="AB322">
            <v>150</v>
          </cell>
          <cell r="AD322" t="str">
            <v>CV</v>
          </cell>
          <cell r="AE322">
            <v>0</v>
          </cell>
          <cell r="AG322">
            <v>2750</v>
          </cell>
          <cell r="AH322">
            <v>10450</v>
          </cell>
          <cell r="AI322">
            <v>125400</v>
          </cell>
          <cell r="AJ322">
            <v>17500</v>
          </cell>
          <cell r="AK322">
            <v>20000</v>
          </cell>
          <cell r="AL322">
            <v>10000</v>
          </cell>
          <cell r="AQ322">
            <v>11502</v>
          </cell>
          <cell r="AR322">
            <v>184402</v>
          </cell>
        </row>
        <row r="323">
          <cell r="M323">
            <v>21</v>
          </cell>
          <cell r="N323" t="str">
            <v>A1</v>
          </cell>
          <cell r="P323">
            <v>7</v>
          </cell>
          <cell r="S323" t="str">
            <v xml:space="preserve"> </v>
          </cell>
          <cell r="U323">
            <v>2002</v>
          </cell>
          <cell r="W323">
            <v>4650</v>
          </cell>
          <cell r="X323">
            <v>4000</v>
          </cell>
          <cell r="Z323">
            <v>0</v>
          </cell>
          <cell r="AA323">
            <v>500</v>
          </cell>
          <cell r="AB323">
            <v>150</v>
          </cell>
          <cell r="AC323">
            <v>0</v>
          </cell>
          <cell r="AF323">
            <v>0</v>
          </cell>
          <cell r="AG323">
            <v>2750</v>
          </cell>
          <cell r="AH323">
            <v>12050</v>
          </cell>
          <cell r="AI323">
            <v>144600</v>
          </cell>
          <cell r="AJ323">
            <v>17500</v>
          </cell>
          <cell r="AK323">
            <v>20000</v>
          </cell>
          <cell r="AL323">
            <v>15000</v>
          </cell>
          <cell r="AM323">
            <v>0</v>
          </cell>
          <cell r="AN323">
            <v>0</v>
          </cell>
          <cell r="AO323">
            <v>0</v>
          </cell>
          <cell r="AP323">
            <v>0</v>
          </cell>
          <cell r="AQ323">
            <v>15066</v>
          </cell>
          <cell r="AR323">
            <v>212166</v>
          </cell>
          <cell r="AS323">
            <v>0</v>
          </cell>
        </row>
        <row r="324">
          <cell r="P324">
            <v>7</v>
          </cell>
          <cell r="S324" t="str">
            <v xml:space="preserve"> </v>
          </cell>
          <cell r="U324" t="str">
            <v>DIFF.</v>
          </cell>
          <cell r="W324">
            <v>1100</v>
          </cell>
          <cell r="X324">
            <v>500</v>
          </cell>
          <cell r="Z324">
            <v>0</v>
          </cell>
          <cell r="AA324">
            <v>0</v>
          </cell>
          <cell r="AB324">
            <v>0</v>
          </cell>
          <cell r="AC324">
            <v>0</v>
          </cell>
          <cell r="AE324">
            <v>0</v>
          </cell>
          <cell r="AF324">
            <v>0</v>
          </cell>
          <cell r="AG324">
            <v>0</v>
          </cell>
          <cell r="AH324">
            <v>1600</v>
          </cell>
          <cell r="AI324">
            <v>19200</v>
          </cell>
          <cell r="AJ324">
            <v>0</v>
          </cell>
          <cell r="AK324">
            <v>0</v>
          </cell>
          <cell r="AL324">
            <v>5000</v>
          </cell>
          <cell r="AM324">
            <v>0</v>
          </cell>
          <cell r="AN324">
            <v>0</v>
          </cell>
          <cell r="AO324">
            <v>0</v>
          </cell>
          <cell r="AP324">
            <v>0</v>
          </cell>
          <cell r="AQ324">
            <v>3564</v>
          </cell>
          <cell r="AR324">
            <v>27764</v>
          </cell>
          <cell r="AS324">
            <v>15.06</v>
          </cell>
        </row>
        <row r="325">
          <cell r="P325">
            <v>7</v>
          </cell>
          <cell r="S325" t="str">
            <v xml:space="preserve"> </v>
          </cell>
        </row>
        <row r="326">
          <cell r="G326">
            <v>2414</v>
          </cell>
          <cell r="H326" t="str">
            <v>MR TATHAGATHA SANYAL</v>
          </cell>
          <cell r="I326">
            <v>27922</v>
          </cell>
          <cell r="J326">
            <v>36549</v>
          </cell>
          <cell r="K326">
            <v>9356</v>
          </cell>
          <cell r="L326" t="str">
            <v>MA</v>
          </cell>
          <cell r="M326">
            <v>21</v>
          </cell>
          <cell r="N326" t="str">
            <v>A1</v>
          </cell>
          <cell r="O326" t="str">
            <v>MA</v>
          </cell>
          <cell r="P326">
            <v>7</v>
          </cell>
          <cell r="Q326" t="str">
            <v>Other Locations</v>
          </cell>
          <cell r="R326" t="str">
            <v>Varanasi (Up)</v>
          </cell>
          <cell r="S326" t="str">
            <v xml:space="preserve"> </v>
          </cell>
          <cell r="T326" t="str">
            <v>CA</v>
          </cell>
          <cell r="U326">
            <v>2001</v>
          </cell>
          <cell r="V326">
            <v>18000</v>
          </cell>
          <cell r="W326">
            <v>3550</v>
          </cell>
          <cell r="X326">
            <v>3500</v>
          </cell>
          <cell r="AA326">
            <v>500</v>
          </cell>
          <cell r="AB326">
            <v>150</v>
          </cell>
          <cell r="AD326" t="str">
            <v>CV</v>
          </cell>
          <cell r="AE326">
            <v>0</v>
          </cell>
          <cell r="AG326">
            <v>2750</v>
          </cell>
          <cell r="AH326">
            <v>10450</v>
          </cell>
          <cell r="AI326">
            <v>125400</v>
          </cell>
          <cell r="AJ326">
            <v>17500</v>
          </cell>
          <cell r="AK326">
            <v>20000</v>
          </cell>
          <cell r="AL326">
            <v>10000</v>
          </cell>
          <cell r="AQ326">
            <v>11502</v>
          </cell>
          <cell r="AR326">
            <v>184402</v>
          </cell>
        </row>
        <row r="327">
          <cell r="M327">
            <v>21</v>
          </cell>
          <cell r="N327" t="str">
            <v>A1</v>
          </cell>
          <cell r="P327">
            <v>7</v>
          </cell>
          <cell r="S327" t="str">
            <v xml:space="preserve"> </v>
          </cell>
          <cell r="U327">
            <v>2002</v>
          </cell>
          <cell r="W327">
            <v>4300</v>
          </cell>
          <cell r="X327">
            <v>4000</v>
          </cell>
          <cell r="Z327">
            <v>0</v>
          </cell>
          <cell r="AA327">
            <v>500</v>
          </cell>
          <cell r="AB327">
            <v>150</v>
          </cell>
          <cell r="AC327">
            <v>0</v>
          </cell>
          <cell r="AF327">
            <v>0</v>
          </cell>
          <cell r="AG327">
            <v>2750</v>
          </cell>
          <cell r="AH327">
            <v>11700</v>
          </cell>
          <cell r="AI327">
            <v>140400</v>
          </cell>
          <cell r="AJ327">
            <v>17500</v>
          </cell>
          <cell r="AK327">
            <v>20000</v>
          </cell>
          <cell r="AL327">
            <v>15000</v>
          </cell>
          <cell r="AM327">
            <v>0</v>
          </cell>
          <cell r="AN327">
            <v>0</v>
          </cell>
          <cell r="AO327">
            <v>0</v>
          </cell>
          <cell r="AP327">
            <v>0</v>
          </cell>
          <cell r="AQ327">
            <v>13932</v>
          </cell>
          <cell r="AR327">
            <v>206832</v>
          </cell>
          <cell r="AS327">
            <v>0</v>
          </cell>
        </row>
        <row r="328">
          <cell r="P328">
            <v>7</v>
          </cell>
          <cell r="S328" t="str">
            <v xml:space="preserve"> </v>
          </cell>
          <cell r="U328" t="str">
            <v>DIFF.</v>
          </cell>
          <cell r="W328">
            <v>750</v>
          </cell>
          <cell r="X328">
            <v>500</v>
          </cell>
          <cell r="Z328">
            <v>0</v>
          </cell>
          <cell r="AA328">
            <v>0</v>
          </cell>
          <cell r="AB328">
            <v>0</v>
          </cell>
          <cell r="AC328">
            <v>0</v>
          </cell>
          <cell r="AE328">
            <v>0</v>
          </cell>
          <cell r="AF328">
            <v>0</v>
          </cell>
          <cell r="AG328">
            <v>0</v>
          </cell>
          <cell r="AH328">
            <v>1250</v>
          </cell>
          <cell r="AI328">
            <v>15000</v>
          </cell>
          <cell r="AJ328">
            <v>0</v>
          </cell>
          <cell r="AK328">
            <v>0</v>
          </cell>
          <cell r="AL328">
            <v>5000</v>
          </cell>
          <cell r="AM328">
            <v>0</v>
          </cell>
          <cell r="AN328">
            <v>0</v>
          </cell>
          <cell r="AO328">
            <v>0</v>
          </cell>
          <cell r="AP328">
            <v>0</v>
          </cell>
          <cell r="AQ328">
            <v>2430</v>
          </cell>
          <cell r="AR328">
            <v>22430</v>
          </cell>
          <cell r="AS328">
            <v>12.16</v>
          </cell>
        </row>
        <row r="329">
          <cell r="P329">
            <v>7</v>
          </cell>
          <cell r="S329" t="str">
            <v xml:space="preserve"> </v>
          </cell>
        </row>
        <row r="330">
          <cell r="G330">
            <v>2416</v>
          </cell>
          <cell r="H330" t="str">
            <v>MR MANISH PANCHAL</v>
          </cell>
          <cell r="I330">
            <v>27247</v>
          </cell>
          <cell r="J330">
            <v>36594</v>
          </cell>
          <cell r="K330">
            <v>10031</v>
          </cell>
          <cell r="L330" t="str">
            <v>MA</v>
          </cell>
          <cell r="M330">
            <v>21</v>
          </cell>
          <cell r="N330" t="str">
            <v>A1</v>
          </cell>
          <cell r="O330" t="str">
            <v>MA</v>
          </cell>
          <cell r="P330">
            <v>7</v>
          </cell>
          <cell r="Q330" t="str">
            <v>Other Locations</v>
          </cell>
          <cell r="R330" t="str">
            <v>Sujalpur (Mp)</v>
          </cell>
          <cell r="S330" t="str">
            <v xml:space="preserve"> </v>
          </cell>
          <cell r="T330" t="str">
            <v>D</v>
          </cell>
          <cell r="U330">
            <v>2001</v>
          </cell>
          <cell r="V330">
            <v>11000</v>
          </cell>
          <cell r="W330">
            <v>3550</v>
          </cell>
          <cell r="X330">
            <v>3500</v>
          </cell>
          <cell r="AA330">
            <v>500</v>
          </cell>
          <cell r="AB330">
            <v>150</v>
          </cell>
          <cell r="AC330">
            <v>800</v>
          </cell>
          <cell r="AE330">
            <v>0</v>
          </cell>
          <cell r="AG330">
            <v>2750</v>
          </cell>
          <cell r="AH330">
            <v>11250</v>
          </cell>
          <cell r="AI330">
            <v>135000</v>
          </cell>
          <cell r="AJ330">
            <v>17500</v>
          </cell>
          <cell r="AK330">
            <v>20000</v>
          </cell>
          <cell r="AL330">
            <v>10000</v>
          </cell>
          <cell r="AQ330">
            <v>11502</v>
          </cell>
          <cell r="AR330">
            <v>194002</v>
          </cell>
        </row>
        <row r="331">
          <cell r="M331">
            <v>21</v>
          </cell>
          <cell r="N331" t="str">
            <v>A1</v>
          </cell>
          <cell r="P331">
            <v>7</v>
          </cell>
          <cell r="S331" t="str">
            <v xml:space="preserve"> </v>
          </cell>
          <cell r="U331">
            <v>2002</v>
          </cell>
          <cell r="W331">
            <v>3900</v>
          </cell>
          <cell r="X331">
            <v>4000</v>
          </cell>
          <cell r="Z331">
            <v>0</v>
          </cell>
          <cell r="AA331">
            <v>500</v>
          </cell>
          <cell r="AB331">
            <v>150</v>
          </cell>
          <cell r="AC331">
            <v>800</v>
          </cell>
          <cell r="AF331">
            <v>0</v>
          </cell>
          <cell r="AG331">
            <v>2750</v>
          </cell>
          <cell r="AH331">
            <v>12100</v>
          </cell>
          <cell r="AI331">
            <v>145200</v>
          </cell>
          <cell r="AJ331">
            <v>17500</v>
          </cell>
          <cell r="AK331">
            <v>20000</v>
          </cell>
          <cell r="AL331">
            <v>15000</v>
          </cell>
          <cell r="AM331">
            <v>0</v>
          </cell>
          <cell r="AN331">
            <v>0</v>
          </cell>
          <cell r="AO331">
            <v>0</v>
          </cell>
          <cell r="AP331">
            <v>0</v>
          </cell>
          <cell r="AQ331">
            <v>12636</v>
          </cell>
          <cell r="AR331">
            <v>210336</v>
          </cell>
          <cell r="AS331">
            <v>0</v>
          </cell>
        </row>
        <row r="332">
          <cell r="P332">
            <v>7</v>
          </cell>
          <cell r="S332" t="str">
            <v xml:space="preserve"> </v>
          </cell>
          <cell r="U332" t="str">
            <v>DIFF.</v>
          </cell>
          <cell r="W332">
            <v>350</v>
          </cell>
          <cell r="X332">
            <v>500</v>
          </cell>
          <cell r="Z332">
            <v>0</v>
          </cell>
          <cell r="AA332">
            <v>0</v>
          </cell>
          <cell r="AB332">
            <v>0</v>
          </cell>
          <cell r="AC332">
            <v>0</v>
          </cell>
          <cell r="AE332">
            <v>0</v>
          </cell>
          <cell r="AF332">
            <v>0</v>
          </cell>
          <cell r="AG332">
            <v>0</v>
          </cell>
          <cell r="AH332">
            <v>850</v>
          </cell>
          <cell r="AI332">
            <v>10200</v>
          </cell>
          <cell r="AJ332">
            <v>0</v>
          </cell>
          <cell r="AK332">
            <v>0</v>
          </cell>
          <cell r="AL332">
            <v>5000</v>
          </cell>
          <cell r="AM332">
            <v>0</v>
          </cell>
          <cell r="AN332">
            <v>0</v>
          </cell>
          <cell r="AO332">
            <v>0</v>
          </cell>
          <cell r="AP332">
            <v>0</v>
          </cell>
          <cell r="AQ332">
            <v>1134</v>
          </cell>
          <cell r="AR332">
            <v>16334</v>
          </cell>
          <cell r="AS332">
            <v>8.42</v>
          </cell>
        </row>
        <row r="333">
          <cell r="P333">
            <v>7</v>
          </cell>
          <cell r="S333" t="str">
            <v xml:space="preserve"> </v>
          </cell>
        </row>
        <row r="334">
          <cell r="G334">
            <v>2417</v>
          </cell>
          <cell r="H334" t="str">
            <v>MR BIRENDRA KUMAR</v>
          </cell>
          <cell r="I334">
            <v>27304</v>
          </cell>
          <cell r="J334">
            <v>36595</v>
          </cell>
          <cell r="K334">
            <v>9974</v>
          </cell>
          <cell r="L334" t="str">
            <v>MA</v>
          </cell>
          <cell r="M334">
            <v>21</v>
          </cell>
          <cell r="N334" t="str">
            <v>A1</v>
          </cell>
          <cell r="O334" t="str">
            <v>MA</v>
          </cell>
          <cell r="P334">
            <v>7</v>
          </cell>
          <cell r="Q334" t="str">
            <v>Other Locations</v>
          </cell>
          <cell r="R334" t="str">
            <v>Guna (Mp)</v>
          </cell>
          <cell r="S334" t="str">
            <v xml:space="preserve"> </v>
          </cell>
          <cell r="T334" t="str">
            <v>BL</v>
          </cell>
          <cell r="U334">
            <v>2001</v>
          </cell>
          <cell r="V334">
            <v>21150</v>
          </cell>
          <cell r="W334">
            <v>3550</v>
          </cell>
          <cell r="X334">
            <v>3500</v>
          </cell>
          <cell r="AA334">
            <v>500</v>
          </cell>
          <cell r="AB334">
            <v>150</v>
          </cell>
          <cell r="AD334" t="str">
            <v>CV</v>
          </cell>
          <cell r="AE334">
            <v>0</v>
          </cell>
          <cell r="AG334">
            <v>2750</v>
          </cell>
          <cell r="AH334">
            <v>10450</v>
          </cell>
          <cell r="AI334">
            <v>125400</v>
          </cell>
          <cell r="AJ334">
            <v>17500</v>
          </cell>
          <cell r="AK334">
            <v>20000</v>
          </cell>
          <cell r="AL334">
            <v>10000</v>
          </cell>
          <cell r="AQ334">
            <v>11502</v>
          </cell>
          <cell r="AR334">
            <v>184402</v>
          </cell>
        </row>
        <row r="335">
          <cell r="M335">
            <v>21</v>
          </cell>
          <cell r="N335" t="str">
            <v>A1</v>
          </cell>
          <cell r="P335">
            <v>7</v>
          </cell>
          <cell r="S335" t="str">
            <v xml:space="preserve"> </v>
          </cell>
          <cell r="U335">
            <v>2002</v>
          </cell>
          <cell r="W335">
            <v>4500</v>
          </cell>
          <cell r="X335">
            <v>4000</v>
          </cell>
          <cell r="Z335">
            <v>0</v>
          </cell>
          <cell r="AA335">
            <v>500</v>
          </cell>
          <cell r="AB335">
            <v>150</v>
          </cell>
          <cell r="AC335">
            <v>0</v>
          </cell>
          <cell r="AF335">
            <v>0</v>
          </cell>
          <cell r="AG335">
            <v>2750</v>
          </cell>
          <cell r="AH335">
            <v>11900</v>
          </cell>
          <cell r="AI335">
            <v>142800</v>
          </cell>
          <cell r="AJ335">
            <v>17500</v>
          </cell>
          <cell r="AK335">
            <v>20000</v>
          </cell>
          <cell r="AL335">
            <v>15000</v>
          </cell>
          <cell r="AM335">
            <v>0</v>
          </cell>
          <cell r="AN335">
            <v>0</v>
          </cell>
          <cell r="AO335">
            <v>0</v>
          </cell>
          <cell r="AP335">
            <v>0</v>
          </cell>
          <cell r="AQ335">
            <v>14580</v>
          </cell>
          <cell r="AR335">
            <v>209880</v>
          </cell>
          <cell r="AS335">
            <v>0</v>
          </cell>
        </row>
        <row r="336">
          <cell r="P336">
            <v>7</v>
          </cell>
          <cell r="S336" t="str">
            <v xml:space="preserve"> </v>
          </cell>
          <cell r="U336" t="str">
            <v>DIFF.</v>
          </cell>
          <cell r="W336">
            <v>950</v>
          </cell>
          <cell r="X336">
            <v>500</v>
          </cell>
          <cell r="Z336">
            <v>0</v>
          </cell>
          <cell r="AA336">
            <v>0</v>
          </cell>
          <cell r="AB336">
            <v>0</v>
          </cell>
          <cell r="AC336">
            <v>0</v>
          </cell>
          <cell r="AE336">
            <v>0</v>
          </cell>
          <cell r="AF336">
            <v>0</v>
          </cell>
          <cell r="AG336">
            <v>0</v>
          </cell>
          <cell r="AH336">
            <v>1450</v>
          </cell>
          <cell r="AI336">
            <v>17400</v>
          </cell>
          <cell r="AJ336">
            <v>0</v>
          </cell>
          <cell r="AK336">
            <v>0</v>
          </cell>
          <cell r="AL336">
            <v>5000</v>
          </cell>
          <cell r="AM336">
            <v>0</v>
          </cell>
          <cell r="AN336">
            <v>0</v>
          </cell>
          <cell r="AO336">
            <v>0</v>
          </cell>
          <cell r="AP336">
            <v>0</v>
          </cell>
          <cell r="AQ336">
            <v>3078</v>
          </cell>
          <cell r="AR336">
            <v>25478</v>
          </cell>
          <cell r="AS336">
            <v>13.82</v>
          </cell>
        </row>
        <row r="337">
          <cell r="P337">
            <v>7</v>
          </cell>
          <cell r="S337" t="str">
            <v xml:space="preserve"> </v>
          </cell>
        </row>
        <row r="338">
          <cell r="G338">
            <v>1206</v>
          </cell>
          <cell r="H338" t="str">
            <v>MRS D'SOUZA E</v>
          </cell>
          <cell r="I338">
            <v>18309</v>
          </cell>
          <cell r="J338">
            <v>27274</v>
          </cell>
          <cell r="K338">
            <v>18969</v>
          </cell>
          <cell r="L338" t="str">
            <v>MA</v>
          </cell>
          <cell r="M338">
            <v>22</v>
          </cell>
          <cell r="O338" t="str">
            <v>MA</v>
          </cell>
          <cell r="P338">
            <v>1</v>
          </cell>
          <cell r="Q338" t="str">
            <v>Mumbai</v>
          </cell>
          <cell r="R338" t="str">
            <v>Ho</v>
          </cell>
          <cell r="S338" t="str">
            <v xml:space="preserve"> </v>
          </cell>
          <cell r="T338" t="str">
            <v>CL</v>
          </cell>
          <cell r="U338">
            <v>2001</v>
          </cell>
          <cell r="V338">
            <v>22250</v>
          </cell>
          <cell r="W338">
            <v>9857</v>
          </cell>
          <cell r="X338">
            <v>4000</v>
          </cell>
          <cell r="AA338">
            <v>500</v>
          </cell>
          <cell r="AB338">
            <v>150</v>
          </cell>
          <cell r="AC338">
            <v>850</v>
          </cell>
          <cell r="AE338">
            <v>1000</v>
          </cell>
          <cell r="AG338">
            <v>3250</v>
          </cell>
          <cell r="AH338">
            <v>19607</v>
          </cell>
          <cell r="AI338">
            <v>235284</v>
          </cell>
          <cell r="AJ338">
            <v>20000</v>
          </cell>
          <cell r="AK338">
            <v>25000</v>
          </cell>
          <cell r="AL338">
            <v>10000</v>
          </cell>
          <cell r="AQ338">
            <v>31937</v>
          </cell>
          <cell r="AR338">
            <v>322221</v>
          </cell>
        </row>
        <row r="339">
          <cell r="M339">
            <v>22</v>
          </cell>
          <cell r="P339">
            <v>1</v>
          </cell>
          <cell r="S339" t="str">
            <v xml:space="preserve"> </v>
          </cell>
          <cell r="U339">
            <v>2002</v>
          </cell>
          <cell r="W339">
            <v>10707</v>
          </cell>
          <cell r="X339">
            <v>6000</v>
          </cell>
          <cell r="Z339">
            <v>0</v>
          </cell>
          <cell r="AA339">
            <v>500</v>
          </cell>
          <cell r="AB339">
            <v>150</v>
          </cell>
          <cell r="AC339">
            <v>850</v>
          </cell>
          <cell r="AF339">
            <v>0</v>
          </cell>
          <cell r="AG339">
            <v>3250</v>
          </cell>
          <cell r="AH339">
            <v>21457</v>
          </cell>
          <cell r="AI339">
            <v>257484</v>
          </cell>
          <cell r="AJ339">
            <v>20000</v>
          </cell>
          <cell r="AK339">
            <v>25000</v>
          </cell>
          <cell r="AL339">
            <v>15000</v>
          </cell>
          <cell r="AM339">
            <v>0</v>
          </cell>
          <cell r="AN339">
            <v>0</v>
          </cell>
          <cell r="AO339">
            <v>0</v>
          </cell>
          <cell r="AP339">
            <v>0</v>
          </cell>
          <cell r="AQ339">
            <v>34691</v>
          </cell>
          <cell r="AR339">
            <v>352175</v>
          </cell>
          <cell r="AS339">
            <v>0</v>
          </cell>
        </row>
        <row r="340">
          <cell r="P340">
            <v>1</v>
          </cell>
          <cell r="S340" t="str">
            <v xml:space="preserve"> </v>
          </cell>
          <cell r="U340" t="str">
            <v>DIFF.</v>
          </cell>
          <cell r="W340">
            <v>850</v>
          </cell>
          <cell r="X340">
            <v>2000</v>
          </cell>
          <cell r="Z340">
            <v>0</v>
          </cell>
          <cell r="AA340">
            <v>0</v>
          </cell>
          <cell r="AB340">
            <v>0</v>
          </cell>
          <cell r="AC340">
            <v>0</v>
          </cell>
          <cell r="AE340">
            <v>-1000</v>
          </cell>
          <cell r="AF340">
            <v>0</v>
          </cell>
          <cell r="AG340">
            <v>0</v>
          </cell>
          <cell r="AH340">
            <v>1850</v>
          </cell>
          <cell r="AI340">
            <v>22200</v>
          </cell>
          <cell r="AJ340">
            <v>0</v>
          </cell>
          <cell r="AK340">
            <v>0</v>
          </cell>
          <cell r="AL340">
            <v>5000</v>
          </cell>
          <cell r="AM340">
            <v>0</v>
          </cell>
          <cell r="AN340">
            <v>0</v>
          </cell>
          <cell r="AO340">
            <v>0</v>
          </cell>
          <cell r="AP340">
            <v>0</v>
          </cell>
          <cell r="AQ340">
            <v>2754</v>
          </cell>
          <cell r="AR340">
            <v>29954</v>
          </cell>
          <cell r="AS340">
            <v>9.3000000000000007</v>
          </cell>
        </row>
        <row r="341">
          <cell r="P341">
            <v>1</v>
          </cell>
          <cell r="S341" t="str">
            <v xml:space="preserve"> </v>
          </cell>
        </row>
        <row r="342">
          <cell r="G342">
            <v>1386</v>
          </cell>
          <cell r="H342" t="str">
            <v>MR VALSARAJAN P</v>
          </cell>
          <cell r="I342">
            <v>19899</v>
          </cell>
          <cell r="J342">
            <v>29312</v>
          </cell>
          <cell r="K342">
            <v>17379</v>
          </cell>
          <cell r="L342" t="str">
            <v>MA</v>
          </cell>
          <cell r="M342">
            <v>22</v>
          </cell>
          <cell r="N342" t="str">
            <v>A3</v>
          </cell>
          <cell r="O342" t="str">
            <v>MAM</v>
          </cell>
          <cell r="P342">
            <v>7</v>
          </cell>
          <cell r="Q342" t="str">
            <v>Other Locations</v>
          </cell>
          <cell r="R342" t="str">
            <v>Hyderabad</v>
          </cell>
          <cell r="S342" t="str">
            <v xml:space="preserve"> </v>
          </cell>
          <cell r="T342" t="str">
            <v>BA</v>
          </cell>
          <cell r="U342">
            <v>2001</v>
          </cell>
          <cell r="V342">
            <v>26250</v>
          </cell>
          <cell r="W342">
            <v>10890</v>
          </cell>
          <cell r="X342">
            <v>4000</v>
          </cell>
          <cell r="AA342">
            <v>500</v>
          </cell>
          <cell r="AB342">
            <v>150</v>
          </cell>
          <cell r="AC342">
            <v>850</v>
          </cell>
          <cell r="AE342">
            <v>0</v>
          </cell>
          <cell r="AG342">
            <v>3250</v>
          </cell>
          <cell r="AH342">
            <v>19640</v>
          </cell>
          <cell r="AI342">
            <v>235680</v>
          </cell>
          <cell r="AJ342">
            <v>20000</v>
          </cell>
          <cell r="AK342">
            <v>25000</v>
          </cell>
          <cell r="AL342">
            <v>10000</v>
          </cell>
          <cell r="AQ342">
            <v>35284</v>
          </cell>
          <cell r="AR342">
            <v>325964</v>
          </cell>
        </row>
        <row r="343">
          <cell r="M343">
            <v>22</v>
          </cell>
          <cell r="N343" t="str">
            <v>A3</v>
          </cell>
          <cell r="P343">
            <v>7</v>
          </cell>
          <cell r="S343" t="str">
            <v xml:space="preserve"> </v>
          </cell>
          <cell r="U343">
            <v>2002</v>
          </cell>
          <cell r="W343">
            <v>12140</v>
          </cell>
          <cell r="X343">
            <v>4500</v>
          </cell>
          <cell r="Z343">
            <v>0</v>
          </cell>
          <cell r="AA343">
            <v>500</v>
          </cell>
          <cell r="AB343">
            <v>150</v>
          </cell>
          <cell r="AC343">
            <v>850</v>
          </cell>
          <cell r="AF343">
            <v>0</v>
          </cell>
          <cell r="AG343">
            <v>3250</v>
          </cell>
          <cell r="AH343">
            <v>21390</v>
          </cell>
          <cell r="AI343">
            <v>256680</v>
          </cell>
          <cell r="AJ343">
            <v>20000</v>
          </cell>
          <cell r="AK343">
            <v>25000</v>
          </cell>
          <cell r="AL343">
            <v>15000</v>
          </cell>
          <cell r="AM343">
            <v>0</v>
          </cell>
          <cell r="AN343">
            <v>0</v>
          </cell>
          <cell r="AO343">
            <v>0</v>
          </cell>
          <cell r="AP343">
            <v>0</v>
          </cell>
          <cell r="AQ343">
            <v>39334</v>
          </cell>
          <cell r="AR343">
            <v>356014</v>
          </cell>
          <cell r="AS343">
            <v>0</v>
          </cell>
        </row>
        <row r="344">
          <cell r="P344">
            <v>7</v>
          </cell>
          <cell r="S344" t="str">
            <v xml:space="preserve"> </v>
          </cell>
          <cell r="U344" t="str">
            <v>DIFF.</v>
          </cell>
          <cell r="W344">
            <v>1250</v>
          </cell>
          <cell r="X344">
            <v>500</v>
          </cell>
          <cell r="Z344">
            <v>0</v>
          </cell>
          <cell r="AA344">
            <v>0</v>
          </cell>
          <cell r="AB344">
            <v>0</v>
          </cell>
          <cell r="AC344">
            <v>0</v>
          </cell>
          <cell r="AE344">
            <v>0</v>
          </cell>
          <cell r="AF344">
            <v>0</v>
          </cell>
          <cell r="AG344">
            <v>0</v>
          </cell>
          <cell r="AH344">
            <v>1750</v>
          </cell>
          <cell r="AI344">
            <v>21000</v>
          </cell>
          <cell r="AJ344">
            <v>0</v>
          </cell>
          <cell r="AK344">
            <v>0</v>
          </cell>
          <cell r="AL344">
            <v>5000</v>
          </cell>
          <cell r="AM344">
            <v>0</v>
          </cell>
          <cell r="AN344">
            <v>0</v>
          </cell>
          <cell r="AO344">
            <v>0</v>
          </cell>
          <cell r="AP344">
            <v>0</v>
          </cell>
          <cell r="AQ344">
            <v>4050</v>
          </cell>
          <cell r="AR344">
            <v>30050</v>
          </cell>
          <cell r="AS344">
            <v>9.2200000000000006</v>
          </cell>
        </row>
        <row r="345">
          <cell r="P345">
            <v>7</v>
          </cell>
          <cell r="S345" t="str">
            <v xml:space="preserve"> </v>
          </cell>
        </row>
        <row r="346">
          <cell r="G346">
            <v>1485</v>
          </cell>
          <cell r="H346" t="str">
            <v>MR SODAH V H</v>
          </cell>
          <cell r="I346">
            <v>20341</v>
          </cell>
          <cell r="J346">
            <v>29952</v>
          </cell>
          <cell r="K346">
            <v>16937</v>
          </cell>
          <cell r="L346" t="str">
            <v>MA</v>
          </cell>
          <cell r="M346">
            <v>22</v>
          </cell>
          <cell r="O346" t="str">
            <v>MAM</v>
          </cell>
          <cell r="P346">
            <v>1</v>
          </cell>
          <cell r="Q346" t="str">
            <v>Mumbai</v>
          </cell>
          <cell r="R346" t="str">
            <v>Ho</v>
          </cell>
          <cell r="S346" t="str">
            <v xml:space="preserve"> </v>
          </cell>
          <cell r="T346" t="str">
            <v>CL</v>
          </cell>
          <cell r="U346">
            <v>2001</v>
          </cell>
          <cell r="V346">
            <v>22250</v>
          </cell>
          <cell r="W346">
            <v>11392</v>
          </cell>
          <cell r="X346">
            <v>4000</v>
          </cell>
          <cell r="AA346">
            <v>500</v>
          </cell>
          <cell r="AB346">
            <v>150</v>
          </cell>
          <cell r="AC346">
            <v>850</v>
          </cell>
          <cell r="AE346">
            <v>1000</v>
          </cell>
          <cell r="AG346">
            <v>3250</v>
          </cell>
          <cell r="AH346">
            <v>21142</v>
          </cell>
          <cell r="AI346">
            <v>253704</v>
          </cell>
          <cell r="AJ346">
            <v>20000</v>
          </cell>
          <cell r="AK346">
            <v>25000</v>
          </cell>
          <cell r="AL346">
            <v>10000</v>
          </cell>
          <cell r="AQ346">
            <v>36910</v>
          </cell>
          <cell r="AR346">
            <v>345614</v>
          </cell>
        </row>
        <row r="347">
          <cell r="M347">
            <v>22</v>
          </cell>
          <cell r="P347">
            <v>1</v>
          </cell>
          <cell r="S347" t="str">
            <v xml:space="preserve"> </v>
          </cell>
          <cell r="U347">
            <v>2002</v>
          </cell>
          <cell r="W347">
            <v>12242</v>
          </cell>
          <cell r="X347">
            <v>6000</v>
          </cell>
          <cell r="Z347">
            <v>0</v>
          </cell>
          <cell r="AA347">
            <v>500</v>
          </cell>
          <cell r="AB347">
            <v>150</v>
          </cell>
          <cell r="AC347">
            <v>850</v>
          </cell>
          <cell r="AF347">
            <v>0</v>
          </cell>
          <cell r="AG347">
            <v>3250</v>
          </cell>
          <cell r="AH347">
            <v>22992</v>
          </cell>
          <cell r="AI347">
            <v>275904</v>
          </cell>
          <cell r="AJ347">
            <v>20000</v>
          </cell>
          <cell r="AK347">
            <v>25000</v>
          </cell>
          <cell r="AL347">
            <v>15000</v>
          </cell>
          <cell r="AM347">
            <v>0</v>
          </cell>
          <cell r="AN347">
            <v>0</v>
          </cell>
          <cell r="AO347">
            <v>0</v>
          </cell>
          <cell r="AP347">
            <v>0</v>
          </cell>
          <cell r="AQ347">
            <v>39664</v>
          </cell>
          <cell r="AR347">
            <v>375568</v>
          </cell>
          <cell r="AS347">
            <v>0</v>
          </cell>
        </row>
        <row r="348">
          <cell r="P348">
            <v>1</v>
          </cell>
          <cell r="S348" t="str">
            <v xml:space="preserve"> </v>
          </cell>
          <cell r="U348" t="str">
            <v>DIFF.</v>
          </cell>
          <cell r="W348">
            <v>850</v>
          </cell>
          <cell r="X348">
            <v>2000</v>
          </cell>
          <cell r="Z348">
            <v>0</v>
          </cell>
          <cell r="AA348">
            <v>0</v>
          </cell>
          <cell r="AB348">
            <v>0</v>
          </cell>
          <cell r="AC348">
            <v>0</v>
          </cell>
          <cell r="AE348">
            <v>-1000</v>
          </cell>
          <cell r="AF348">
            <v>0</v>
          </cell>
          <cell r="AG348">
            <v>0</v>
          </cell>
          <cell r="AH348">
            <v>1850</v>
          </cell>
          <cell r="AI348">
            <v>22200</v>
          </cell>
          <cell r="AJ348">
            <v>0</v>
          </cell>
          <cell r="AK348">
            <v>0</v>
          </cell>
          <cell r="AL348">
            <v>5000</v>
          </cell>
          <cell r="AM348">
            <v>0</v>
          </cell>
          <cell r="AN348">
            <v>0</v>
          </cell>
          <cell r="AO348">
            <v>0</v>
          </cell>
          <cell r="AP348">
            <v>0</v>
          </cell>
          <cell r="AQ348">
            <v>2754</v>
          </cell>
          <cell r="AR348">
            <v>29954</v>
          </cell>
          <cell r="AS348">
            <v>8.67</v>
          </cell>
        </row>
        <row r="349">
          <cell r="P349">
            <v>1</v>
          </cell>
          <cell r="S349" t="str">
            <v xml:space="preserve"> </v>
          </cell>
        </row>
        <row r="350">
          <cell r="G350">
            <v>1622</v>
          </cell>
          <cell r="H350" t="str">
            <v>MR KALATHIA B T</v>
          </cell>
          <cell r="I350">
            <v>20650</v>
          </cell>
          <cell r="J350">
            <v>30895</v>
          </cell>
          <cell r="K350">
            <v>16628</v>
          </cell>
          <cell r="L350" t="str">
            <v>MA</v>
          </cell>
          <cell r="M350">
            <v>22</v>
          </cell>
          <cell r="N350" t="str">
            <v>A4</v>
          </cell>
          <cell r="O350" t="str">
            <v>MAM</v>
          </cell>
          <cell r="P350">
            <v>7</v>
          </cell>
          <cell r="Q350" t="str">
            <v>Other Locations</v>
          </cell>
          <cell r="R350" t="str">
            <v>Surendranagar</v>
          </cell>
          <cell r="S350" t="str">
            <v xml:space="preserve"> </v>
          </cell>
          <cell r="T350" t="str">
            <v>BA</v>
          </cell>
          <cell r="U350">
            <v>2001</v>
          </cell>
          <cell r="V350">
            <v>26250</v>
          </cell>
          <cell r="W350">
            <v>10209</v>
          </cell>
          <cell r="X350">
            <v>4000</v>
          </cell>
          <cell r="AA350">
            <v>500</v>
          </cell>
          <cell r="AB350">
            <v>150</v>
          </cell>
          <cell r="AC350">
            <v>0</v>
          </cell>
          <cell r="AD350" t="str">
            <v>CV</v>
          </cell>
          <cell r="AE350">
            <v>0</v>
          </cell>
          <cell r="AF350">
            <v>500</v>
          </cell>
          <cell r="AG350">
            <v>3250</v>
          </cell>
          <cell r="AH350">
            <v>18609</v>
          </cell>
          <cell r="AI350">
            <v>223308</v>
          </cell>
          <cell r="AJ350">
            <v>20000</v>
          </cell>
          <cell r="AK350">
            <v>25000</v>
          </cell>
          <cell r="AL350">
            <v>10000</v>
          </cell>
          <cell r="AM350">
            <v>0</v>
          </cell>
          <cell r="AN350">
            <v>0</v>
          </cell>
          <cell r="AO350">
            <v>0</v>
          </cell>
          <cell r="AP350">
            <v>0</v>
          </cell>
          <cell r="AQ350">
            <v>33077</v>
          </cell>
          <cell r="AR350">
            <v>311385</v>
          </cell>
          <cell r="AS350">
            <v>0</v>
          </cell>
        </row>
        <row r="351">
          <cell r="M351">
            <v>22</v>
          </cell>
          <cell r="N351" t="str">
            <v>A4</v>
          </cell>
          <cell r="P351">
            <v>7</v>
          </cell>
          <cell r="S351" t="str">
            <v xml:space="preserve"> </v>
          </cell>
          <cell r="U351">
            <v>2002</v>
          </cell>
          <cell r="W351">
            <v>12509</v>
          </cell>
          <cell r="X351">
            <v>4500</v>
          </cell>
          <cell r="Z351">
            <v>0</v>
          </cell>
          <cell r="AA351">
            <v>500</v>
          </cell>
          <cell r="AB351">
            <v>150</v>
          </cell>
          <cell r="AC351">
            <v>0</v>
          </cell>
          <cell r="AF351">
            <v>500</v>
          </cell>
          <cell r="AG351">
            <v>3250</v>
          </cell>
          <cell r="AH351">
            <v>21409</v>
          </cell>
          <cell r="AI351">
            <v>256908</v>
          </cell>
          <cell r="AJ351">
            <v>20000</v>
          </cell>
          <cell r="AK351">
            <v>25000</v>
          </cell>
          <cell r="AL351">
            <v>15000</v>
          </cell>
          <cell r="AM351">
            <v>0</v>
          </cell>
          <cell r="AN351">
            <v>0</v>
          </cell>
          <cell r="AO351">
            <v>0</v>
          </cell>
          <cell r="AP351">
            <v>0</v>
          </cell>
          <cell r="AQ351">
            <v>40529</v>
          </cell>
          <cell r="AR351">
            <v>357437</v>
          </cell>
          <cell r="AS351">
            <v>0</v>
          </cell>
        </row>
        <row r="352">
          <cell r="P352">
            <v>7</v>
          </cell>
          <cell r="S352" t="str">
            <v xml:space="preserve"> </v>
          </cell>
          <cell r="U352" t="str">
            <v>DIFF.</v>
          </cell>
          <cell r="W352">
            <v>2300</v>
          </cell>
          <cell r="X352">
            <v>500</v>
          </cell>
          <cell r="Z352">
            <v>0</v>
          </cell>
          <cell r="AA352">
            <v>0</v>
          </cell>
          <cell r="AB352">
            <v>0</v>
          </cell>
          <cell r="AC352">
            <v>0</v>
          </cell>
          <cell r="AE352">
            <v>0</v>
          </cell>
          <cell r="AF352">
            <v>0</v>
          </cell>
          <cell r="AG352">
            <v>0</v>
          </cell>
          <cell r="AH352">
            <v>2800</v>
          </cell>
          <cell r="AI352">
            <v>33600</v>
          </cell>
          <cell r="AJ352">
            <v>0</v>
          </cell>
          <cell r="AK352">
            <v>0</v>
          </cell>
          <cell r="AL352">
            <v>5000</v>
          </cell>
          <cell r="AM352">
            <v>0</v>
          </cell>
          <cell r="AN352">
            <v>0</v>
          </cell>
          <cell r="AO352">
            <v>0</v>
          </cell>
          <cell r="AP352">
            <v>0</v>
          </cell>
          <cell r="AQ352">
            <v>7452</v>
          </cell>
          <cell r="AR352">
            <v>46052</v>
          </cell>
          <cell r="AS352">
            <v>14.79</v>
          </cell>
        </row>
        <row r="353">
          <cell r="P353">
            <v>7</v>
          </cell>
          <cell r="S353" t="str">
            <v xml:space="preserve"> </v>
          </cell>
        </row>
        <row r="354">
          <cell r="G354">
            <v>1631</v>
          </cell>
          <cell r="H354" t="str">
            <v>MR BADGUJAR P S</v>
          </cell>
          <cell r="I354">
            <v>20300</v>
          </cell>
          <cell r="J354">
            <v>30895</v>
          </cell>
          <cell r="K354">
            <v>16978</v>
          </cell>
          <cell r="L354" t="str">
            <v>MA</v>
          </cell>
          <cell r="M354">
            <v>22</v>
          </cell>
          <cell r="N354" t="str">
            <v>A4</v>
          </cell>
          <cell r="O354" t="str">
            <v>MAM</v>
          </cell>
          <cell r="P354">
            <v>7</v>
          </cell>
          <cell r="Q354" t="str">
            <v>Other Locations</v>
          </cell>
          <cell r="R354" t="str">
            <v>Sangli (Maharashtra)</v>
          </cell>
          <cell r="S354" t="str">
            <v xml:space="preserve"> </v>
          </cell>
          <cell r="T354" t="str">
            <v>CL</v>
          </cell>
          <cell r="U354">
            <v>2001</v>
          </cell>
          <cell r="V354">
            <v>22250</v>
          </cell>
          <cell r="W354">
            <v>10230</v>
          </cell>
          <cell r="X354">
            <v>4000</v>
          </cell>
          <cell r="AA354">
            <v>500</v>
          </cell>
          <cell r="AB354">
            <v>150</v>
          </cell>
          <cell r="AC354">
            <v>0</v>
          </cell>
          <cell r="AD354" t="str">
            <v>CV</v>
          </cell>
          <cell r="AE354">
            <v>0</v>
          </cell>
          <cell r="AF354">
            <v>500</v>
          </cell>
          <cell r="AG354">
            <v>3250</v>
          </cell>
          <cell r="AH354">
            <v>18630</v>
          </cell>
          <cell r="AI354">
            <v>223560</v>
          </cell>
          <cell r="AJ354">
            <v>20000</v>
          </cell>
          <cell r="AK354">
            <v>25000</v>
          </cell>
          <cell r="AL354">
            <v>10000</v>
          </cell>
          <cell r="AM354">
            <v>0</v>
          </cell>
          <cell r="AN354">
            <v>0</v>
          </cell>
          <cell r="AO354">
            <v>0</v>
          </cell>
          <cell r="AP354">
            <v>0</v>
          </cell>
          <cell r="AQ354">
            <v>33145</v>
          </cell>
          <cell r="AR354">
            <v>311705</v>
          </cell>
          <cell r="AS354">
            <v>0</v>
          </cell>
        </row>
        <row r="355">
          <cell r="M355">
            <v>22</v>
          </cell>
          <cell r="N355" t="str">
            <v>A4</v>
          </cell>
          <cell r="P355">
            <v>7</v>
          </cell>
          <cell r="S355" t="str">
            <v xml:space="preserve"> </v>
          </cell>
          <cell r="U355">
            <v>2002</v>
          </cell>
          <cell r="W355">
            <v>11730</v>
          </cell>
          <cell r="X355">
            <v>4500</v>
          </cell>
          <cell r="Z355">
            <v>0</v>
          </cell>
          <cell r="AA355">
            <v>500</v>
          </cell>
          <cell r="AB355">
            <v>150</v>
          </cell>
          <cell r="AC355">
            <v>0</v>
          </cell>
          <cell r="AF355">
            <v>500</v>
          </cell>
          <cell r="AG355">
            <v>3250</v>
          </cell>
          <cell r="AH355">
            <v>20630</v>
          </cell>
          <cell r="AI355">
            <v>247560</v>
          </cell>
          <cell r="AJ355">
            <v>20000</v>
          </cell>
          <cell r="AK355">
            <v>25000</v>
          </cell>
          <cell r="AL355">
            <v>15000</v>
          </cell>
          <cell r="AM355">
            <v>0</v>
          </cell>
          <cell r="AN355">
            <v>0</v>
          </cell>
          <cell r="AO355">
            <v>0</v>
          </cell>
          <cell r="AP355">
            <v>0</v>
          </cell>
          <cell r="AQ355">
            <v>38005</v>
          </cell>
          <cell r="AR355">
            <v>345565</v>
          </cell>
          <cell r="AS355">
            <v>0</v>
          </cell>
        </row>
        <row r="356">
          <cell r="P356">
            <v>7</v>
          </cell>
          <cell r="S356" t="str">
            <v xml:space="preserve"> </v>
          </cell>
          <cell r="U356" t="str">
            <v>DIFF.</v>
          </cell>
          <cell r="W356">
            <v>1500</v>
          </cell>
          <cell r="X356">
            <v>500</v>
          </cell>
          <cell r="Z356">
            <v>0</v>
          </cell>
          <cell r="AA356">
            <v>0</v>
          </cell>
          <cell r="AB356">
            <v>0</v>
          </cell>
          <cell r="AC356">
            <v>0</v>
          </cell>
          <cell r="AE356">
            <v>0</v>
          </cell>
          <cell r="AF356">
            <v>0</v>
          </cell>
          <cell r="AG356">
            <v>0</v>
          </cell>
          <cell r="AH356">
            <v>2000</v>
          </cell>
          <cell r="AI356">
            <v>24000</v>
          </cell>
          <cell r="AJ356">
            <v>0</v>
          </cell>
          <cell r="AK356">
            <v>0</v>
          </cell>
          <cell r="AL356">
            <v>5000</v>
          </cell>
          <cell r="AM356">
            <v>0</v>
          </cell>
          <cell r="AN356">
            <v>0</v>
          </cell>
          <cell r="AO356">
            <v>0</v>
          </cell>
          <cell r="AP356">
            <v>0</v>
          </cell>
          <cell r="AQ356">
            <v>4860</v>
          </cell>
          <cell r="AR356">
            <v>33860</v>
          </cell>
          <cell r="AS356">
            <v>10.86</v>
          </cell>
        </row>
        <row r="357">
          <cell r="P357">
            <v>7</v>
          </cell>
          <cell r="S357" t="str">
            <v xml:space="preserve"> </v>
          </cell>
        </row>
        <row r="358">
          <cell r="G358">
            <v>1789</v>
          </cell>
          <cell r="H358" t="str">
            <v>MR BOGLE V B</v>
          </cell>
          <cell r="I358">
            <v>22148</v>
          </cell>
          <cell r="J358">
            <v>32736</v>
          </cell>
          <cell r="K358">
            <v>15130</v>
          </cell>
          <cell r="L358" t="str">
            <v>MA</v>
          </cell>
          <cell r="M358">
            <v>22</v>
          </cell>
          <cell r="N358" t="str">
            <v>A4</v>
          </cell>
          <cell r="O358" t="str">
            <v>MAM</v>
          </cell>
          <cell r="P358">
            <v>7</v>
          </cell>
          <cell r="Q358" t="str">
            <v>Other Locations</v>
          </cell>
          <cell r="R358" t="str">
            <v>Nasik (Maharashtra)</v>
          </cell>
          <cell r="S358" t="str">
            <v xml:space="preserve"> </v>
          </cell>
          <cell r="T358" t="str">
            <v>CA</v>
          </cell>
          <cell r="U358">
            <v>2001</v>
          </cell>
          <cell r="V358">
            <v>22250</v>
          </cell>
          <cell r="W358">
            <v>8487</v>
          </cell>
          <cell r="X358">
            <v>4000</v>
          </cell>
          <cell r="AA358">
            <v>500</v>
          </cell>
          <cell r="AB358">
            <v>150</v>
          </cell>
          <cell r="AC358">
            <v>0</v>
          </cell>
          <cell r="AD358" t="str">
            <v>CV</v>
          </cell>
          <cell r="AE358">
            <v>0</v>
          </cell>
          <cell r="AF358">
            <v>500</v>
          </cell>
          <cell r="AG358">
            <v>3250</v>
          </cell>
          <cell r="AH358">
            <v>16887</v>
          </cell>
          <cell r="AI358">
            <v>202644</v>
          </cell>
          <cell r="AJ358">
            <v>20000</v>
          </cell>
          <cell r="AK358">
            <v>25000</v>
          </cell>
          <cell r="AL358">
            <v>10000</v>
          </cell>
          <cell r="AM358">
            <v>0</v>
          </cell>
          <cell r="AN358">
            <v>0</v>
          </cell>
          <cell r="AO358">
            <v>0</v>
          </cell>
          <cell r="AP358">
            <v>0</v>
          </cell>
          <cell r="AQ358">
            <v>27498</v>
          </cell>
          <cell r="AR358">
            <v>285142</v>
          </cell>
          <cell r="AS358">
            <v>0</v>
          </cell>
        </row>
        <row r="359">
          <cell r="M359">
            <v>22</v>
          </cell>
          <cell r="N359" t="str">
            <v>A4</v>
          </cell>
          <cell r="P359">
            <v>7</v>
          </cell>
          <cell r="S359" t="str">
            <v xml:space="preserve"> </v>
          </cell>
          <cell r="U359">
            <v>2002</v>
          </cell>
          <cell r="W359">
            <v>10137</v>
          </cell>
          <cell r="X359">
            <v>4500</v>
          </cell>
          <cell r="Z359">
            <v>0</v>
          </cell>
          <cell r="AA359">
            <v>500</v>
          </cell>
          <cell r="AB359">
            <v>150</v>
          </cell>
          <cell r="AC359">
            <v>0</v>
          </cell>
          <cell r="AF359">
            <v>500</v>
          </cell>
          <cell r="AG359">
            <v>3250</v>
          </cell>
          <cell r="AH359">
            <v>19037</v>
          </cell>
          <cell r="AI359">
            <v>228444</v>
          </cell>
          <cell r="AJ359">
            <v>20000</v>
          </cell>
          <cell r="AK359">
            <v>25000</v>
          </cell>
          <cell r="AL359">
            <v>15000</v>
          </cell>
          <cell r="AM359">
            <v>0</v>
          </cell>
          <cell r="AN359">
            <v>0</v>
          </cell>
          <cell r="AO359">
            <v>0</v>
          </cell>
          <cell r="AP359">
            <v>0</v>
          </cell>
          <cell r="AQ359">
            <v>32844</v>
          </cell>
          <cell r="AR359">
            <v>321288</v>
          </cell>
          <cell r="AS359">
            <v>0</v>
          </cell>
        </row>
        <row r="360">
          <cell r="P360">
            <v>7</v>
          </cell>
          <cell r="S360" t="str">
            <v xml:space="preserve"> </v>
          </cell>
          <cell r="U360" t="str">
            <v>DIFF.</v>
          </cell>
          <cell r="W360">
            <v>1650</v>
          </cell>
          <cell r="X360">
            <v>500</v>
          </cell>
          <cell r="Z360">
            <v>0</v>
          </cell>
          <cell r="AA360">
            <v>0</v>
          </cell>
          <cell r="AB360">
            <v>0</v>
          </cell>
          <cell r="AC360">
            <v>0</v>
          </cell>
          <cell r="AE360">
            <v>0</v>
          </cell>
          <cell r="AF360">
            <v>0</v>
          </cell>
          <cell r="AG360">
            <v>0</v>
          </cell>
          <cell r="AH360">
            <v>2150</v>
          </cell>
          <cell r="AI360">
            <v>25800</v>
          </cell>
          <cell r="AJ360">
            <v>0</v>
          </cell>
          <cell r="AK360">
            <v>0</v>
          </cell>
          <cell r="AL360">
            <v>5000</v>
          </cell>
          <cell r="AM360">
            <v>0</v>
          </cell>
          <cell r="AN360">
            <v>0</v>
          </cell>
          <cell r="AO360">
            <v>0</v>
          </cell>
          <cell r="AP360">
            <v>0</v>
          </cell>
          <cell r="AQ360">
            <v>5346</v>
          </cell>
          <cell r="AR360">
            <v>36146</v>
          </cell>
          <cell r="AS360">
            <v>12.68</v>
          </cell>
        </row>
        <row r="361">
          <cell r="P361">
            <v>7</v>
          </cell>
          <cell r="S361" t="str">
            <v xml:space="preserve"> </v>
          </cell>
        </row>
        <row r="362">
          <cell r="G362">
            <v>1899</v>
          </cell>
          <cell r="H362" t="str">
            <v>MR NANDANIA P N</v>
          </cell>
          <cell r="I362">
            <v>24289</v>
          </cell>
          <cell r="J362">
            <v>33883</v>
          </cell>
          <cell r="K362">
            <v>12989</v>
          </cell>
          <cell r="L362" t="str">
            <v>MA</v>
          </cell>
          <cell r="M362">
            <v>22</v>
          </cell>
          <cell r="N362" t="str">
            <v>A3</v>
          </cell>
          <cell r="O362" t="str">
            <v>MAM</v>
          </cell>
          <cell r="P362">
            <v>7</v>
          </cell>
          <cell r="Q362" t="str">
            <v>Other Locations</v>
          </cell>
          <cell r="R362" t="str">
            <v>Bhopal (Mp)</v>
          </cell>
          <cell r="S362" t="str">
            <v xml:space="preserve"> </v>
          </cell>
          <cell r="T362" t="str">
            <v>BA</v>
          </cell>
          <cell r="U362">
            <v>2001</v>
          </cell>
          <cell r="V362">
            <v>26250</v>
          </cell>
          <cell r="W362">
            <v>10029</v>
          </cell>
          <cell r="X362">
            <v>4000</v>
          </cell>
          <cell r="AA362">
            <v>500</v>
          </cell>
          <cell r="AB362">
            <v>150</v>
          </cell>
          <cell r="AC362">
            <v>0</v>
          </cell>
          <cell r="AD362" t="str">
            <v>CV</v>
          </cell>
          <cell r="AE362">
            <v>0</v>
          </cell>
          <cell r="AG362">
            <v>3250</v>
          </cell>
          <cell r="AH362">
            <v>17929</v>
          </cell>
          <cell r="AI362">
            <v>215148</v>
          </cell>
          <cell r="AJ362">
            <v>20000</v>
          </cell>
          <cell r="AK362">
            <v>25000</v>
          </cell>
          <cell r="AL362">
            <v>10000</v>
          </cell>
          <cell r="AQ362">
            <v>32494</v>
          </cell>
          <cell r="AR362">
            <v>302642</v>
          </cell>
        </row>
        <row r="363">
          <cell r="M363">
            <v>22</v>
          </cell>
          <cell r="N363" t="str">
            <v>A3</v>
          </cell>
          <cell r="P363">
            <v>7</v>
          </cell>
          <cell r="S363" t="str">
            <v xml:space="preserve"> </v>
          </cell>
          <cell r="U363">
            <v>2002</v>
          </cell>
          <cell r="W363">
            <v>11279</v>
          </cell>
          <cell r="X363">
            <v>4500</v>
          </cell>
          <cell r="Z363">
            <v>0</v>
          </cell>
          <cell r="AA363">
            <v>500</v>
          </cell>
          <cell r="AB363">
            <v>150</v>
          </cell>
          <cell r="AC363">
            <v>0</v>
          </cell>
          <cell r="AF363">
            <v>0</v>
          </cell>
          <cell r="AG363">
            <v>3250</v>
          </cell>
          <cell r="AH363">
            <v>19679</v>
          </cell>
          <cell r="AI363">
            <v>236148</v>
          </cell>
          <cell r="AJ363">
            <v>20000</v>
          </cell>
          <cell r="AK363">
            <v>25000</v>
          </cell>
          <cell r="AL363">
            <v>15000</v>
          </cell>
          <cell r="AM363">
            <v>0</v>
          </cell>
          <cell r="AN363">
            <v>0</v>
          </cell>
          <cell r="AO363">
            <v>0</v>
          </cell>
          <cell r="AP363">
            <v>0</v>
          </cell>
          <cell r="AQ363">
            <v>36544</v>
          </cell>
          <cell r="AR363">
            <v>332692</v>
          </cell>
          <cell r="AS363">
            <v>0</v>
          </cell>
        </row>
        <row r="364">
          <cell r="P364">
            <v>7</v>
          </cell>
          <cell r="S364" t="str">
            <v xml:space="preserve"> </v>
          </cell>
          <cell r="U364" t="str">
            <v>DIFF.</v>
          </cell>
          <cell r="W364">
            <v>1250</v>
          </cell>
          <cell r="X364">
            <v>500</v>
          </cell>
          <cell r="Z364">
            <v>0</v>
          </cell>
          <cell r="AA364">
            <v>0</v>
          </cell>
          <cell r="AB364">
            <v>0</v>
          </cell>
          <cell r="AC364">
            <v>0</v>
          </cell>
          <cell r="AE364">
            <v>0</v>
          </cell>
          <cell r="AF364">
            <v>0</v>
          </cell>
          <cell r="AG364">
            <v>0</v>
          </cell>
          <cell r="AH364">
            <v>1750</v>
          </cell>
          <cell r="AI364">
            <v>21000</v>
          </cell>
          <cell r="AJ364">
            <v>0</v>
          </cell>
          <cell r="AK364">
            <v>0</v>
          </cell>
          <cell r="AL364">
            <v>5000</v>
          </cell>
          <cell r="AM364">
            <v>0</v>
          </cell>
          <cell r="AN364">
            <v>0</v>
          </cell>
          <cell r="AO364">
            <v>0</v>
          </cell>
          <cell r="AP364">
            <v>0</v>
          </cell>
          <cell r="AQ364">
            <v>4050</v>
          </cell>
          <cell r="AR364">
            <v>30050</v>
          </cell>
          <cell r="AS364">
            <v>9.93</v>
          </cell>
        </row>
        <row r="365">
          <cell r="P365">
            <v>7</v>
          </cell>
          <cell r="S365" t="str">
            <v xml:space="preserve"> </v>
          </cell>
        </row>
        <row r="366">
          <cell r="G366">
            <v>1905</v>
          </cell>
          <cell r="H366" t="str">
            <v>MR REDDY C R</v>
          </cell>
          <cell r="I366">
            <v>22285</v>
          </cell>
          <cell r="J366">
            <v>33970</v>
          </cell>
          <cell r="K366">
            <v>14993</v>
          </cell>
          <cell r="L366" t="str">
            <v>MA</v>
          </cell>
          <cell r="M366">
            <v>22</v>
          </cell>
          <cell r="N366" t="str">
            <v>A4</v>
          </cell>
          <cell r="O366" t="str">
            <v>MAM</v>
          </cell>
          <cell r="P366">
            <v>7</v>
          </cell>
          <cell r="Q366" t="str">
            <v>Other Locations</v>
          </cell>
          <cell r="R366" t="str">
            <v>Warangal (Ap)</v>
          </cell>
          <cell r="S366" t="str">
            <v xml:space="preserve"> </v>
          </cell>
          <cell r="T366" t="str">
            <v>BA</v>
          </cell>
          <cell r="U366">
            <v>2001</v>
          </cell>
          <cell r="V366">
            <v>26250</v>
          </cell>
          <cell r="W366">
            <v>8922</v>
          </cell>
          <cell r="X366">
            <v>4000</v>
          </cell>
          <cell r="AA366">
            <v>500</v>
          </cell>
          <cell r="AB366">
            <v>150</v>
          </cell>
          <cell r="AC366">
            <v>0</v>
          </cell>
          <cell r="AD366" t="str">
            <v>CV</v>
          </cell>
          <cell r="AE366">
            <v>0</v>
          </cell>
          <cell r="AF366">
            <v>500</v>
          </cell>
          <cell r="AG366">
            <v>3250</v>
          </cell>
          <cell r="AH366">
            <v>17322</v>
          </cell>
          <cell r="AI366">
            <v>207864</v>
          </cell>
          <cell r="AJ366">
            <v>20000</v>
          </cell>
          <cell r="AK366">
            <v>25000</v>
          </cell>
          <cell r="AL366">
            <v>10000</v>
          </cell>
          <cell r="AM366">
            <v>0</v>
          </cell>
          <cell r="AN366">
            <v>0</v>
          </cell>
          <cell r="AO366">
            <v>0</v>
          </cell>
          <cell r="AP366">
            <v>0</v>
          </cell>
          <cell r="AQ366">
            <v>28907</v>
          </cell>
          <cell r="AR366">
            <v>291771</v>
          </cell>
          <cell r="AS366">
            <v>0</v>
          </cell>
        </row>
        <row r="367">
          <cell r="M367">
            <v>22</v>
          </cell>
          <cell r="N367" t="str">
            <v>A4</v>
          </cell>
          <cell r="P367">
            <v>7</v>
          </cell>
          <cell r="S367" t="str">
            <v xml:space="preserve"> </v>
          </cell>
          <cell r="U367">
            <v>2002</v>
          </cell>
          <cell r="W367">
            <v>11222</v>
          </cell>
          <cell r="X367">
            <v>4500</v>
          </cell>
          <cell r="Z367">
            <v>0</v>
          </cell>
          <cell r="AA367">
            <v>500</v>
          </cell>
          <cell r="AB367">
            <v>150</v>
          </cell>
          <cell r="AC367">
            <v>0</v>
          </cell>
          <cell r="AF367">
            <v>500</v>
          </cell>
          <cell r="AG367">
            <v>3250</v>
          </cell>
          <cell r="AH367">
            <v>20122</v>
          </cell>
          <cell r="AI367">
            <v>241464</v>
          </cell>
          <cell r="AJ367">
            <v>20000</v>
          </cell>
          <cell r="AK367">
            <v>25000</v>
          </cell>
          <cell r="AL367">
            <v>15000</v>
          </cell>
          <cell r="AM367">
            <v>0</v>
          </cell>
          <cell r="AN367">
            <v>0</v>
          </cell>
          <cell r="AO367">
            <v>0</v>
          </cell>
          <cell r="AP367">
            <v>0</v>
          </cell>
          <cell r="AQ367">
            <v>36359</v>
          </cell>
          <cell r="AR367">
            <v>337823</v>
          </cell>
          <cell r="AS367">
            <v>0</v>
          </cell>
        </row>
        <row r="368">
          <cell r="P368">
            <v>7</v>
          </cell>
          <cell r="S368" t="str">
            <v xml:space="preserve"> </v>
          </cell>
          <cell r="U368" t="str">
            <v>DIFF.</v>
          </cell>
          <cell r="W368">
            <v>2300</v>
          </cell>
          <cell r="X368">
            <v>500</v>
          </cell>
          <cell r="Z368">
            <v>0</v>
          </cell>
          <cell r="AA368">
            <v>0</v>
          </cell>
          <cell r="AB368">
            <v>0</v>
          </cell>
          <cell r="AC368">
            <v>0</v>
          </cell>
          <cell r="AE368">
            <v>0</v>
          </cell>
          <cell r="AF368">
            <v>0</v>
          </cell>
          <cell r="AG368">
            <v>0</v>
          </cell>
          <cell r="AH368">
            <v>2800</v>
          </cell>
          <cell r="AI368">
            <v>33600</v>
          </cell>
          <cell r="AJ368">
            <v>0</v>
          </cell>
          <cell r="AK368">
            <v>0</v>
          </cell>
          <cell r="AL368">
            <v>5000</v>
          </cell>
          <cell r="AM368">
            <v>0</v>
          </cell>
          <cell r="AN368">
            <v>0</v>
          </cell>
          <cell r="AO368">
            <v>0</v>
          </cell>
          <cell r="AP368">
            <v>0</v>
          </cell>
          <cell r="AQ368">
            <v>7452</v>
          </cell>
          <cell r="AR368">
            <v>46052</v>
          </cell>
          <cell r="AS368">
            <v>15.78</v>
          </cell>
        </row>
        <row r="369">
          <cell r="P369">
            <v>7</v>
          </cell>
          <cell r="S369" t="str">
            <v xml:space="preserve"> </v>
          </cell>
        </row>
        <row r="370">
          <cell r="G370">
            <v>2178</v>
          </cell>
          <cell r="H370" t="str">
            <v>MR BHAKARE A H</v>
          </cell>
          <cell r="I370">
            <v>24629</v>
          </cell>
          <cell r="J370">
            <v>35991</v>
          </cell>
          <cell r="K370">
            <v>12649</v>
          </cell>
          <cell r="L370" t="str">
            <v>MA</v>
          </cell>
          <cell r="M370">
            <v>22</v>
          </cell>
          <cell r="N370" t="str">
            <v>A3</v>
          </cell>
          <cell r="O370" t="str">
            <v>MAM</v>
          </cell>
          <cell r="P370">
            <v>7</v>
          </cell>
          <cell r="Q370" t="str">
            <v>Other Locations</v>
          </cell>
          <cell r="R370" t="str">
            <v>Nagpur (Maharashtra)</v>
          </cell>
          <cell r="S370" t="str">
            <v xml:space="preserve"> </v>
          </cell>
          <cell r="T370" t="str">
            <v>CA</v>
          </cell>
          <cell r="U370">
            <v>2001</v>
          </cell>
          <cell r="V370">
            <v>22250</v>
          </cell>
          <cell r="W370">
            <v>10090</v>
          </cell>
          <cell r="X370">
            <v>4000</v>
          </cell>
          <cell r="AA370">
            <v>500</v>
          </cell>
          <cell r="AB370">
            <v>150</v>
          </cell>
          <cell r="AC370">
            <v>0</v>
          </cell>
          <cell r="AD370" t="str">
            <v>CV</v>
          </cell>
          <cell r="AE370">
            <v>0</v>
          </cell>
          <cell r="AG370">
            <v>3250</v>
          </cell>
          <cell r="AH370">
            <v>17990</v>
          </cell>
          <cell r="AI370">
            <v>215880</v>
          </cell>
          <cell r="AJ370">
            <v>20000</v>
          </cell>
          <cell r="AK370">
            <v>25000</v>
          </cell>
          <cell r="AL370">
            <v>10000</v>
          </cell>
          <cell r="AQ370">
            <v>32692</v>
          </cell>
          <cell r="AR370">
            <v>303572</v>
          </cell>
        </row>
        <row r="371">
          <cell r="M371">
            <v>22</v>
          </cell>
          <cell r="N371" t="str">
            <v>A3</v>
          </cell>
          <cell r="P371">
            <v>7</v>
          </cell>
          <cell r="S371" t="str">
            <v xml:space="preserve"> </v>
          </cell>
          <cell r="U371">
            <v>2002</v>
          </cell>
          <cell r="W371">
            <v>11040</v>
          </cell>
          <cell r="X371">
            <v>4500</v>
          </cell>
          <cell r="Z371">
            <v>0</v>
          </cell>
          <cell r="AA371">
            <v>500</v>
          </cell>
          <cell r="AB371">
            <v>150</v>
          </cell>
          <cell r="AC371">
            <v>0</v>
          </cell>
          <cell r="AF371">
            <v>0</v>
          </cell>
          <cell r="AG371">
            <v>3250</v>
          </cell>
          <cell r="AH371">
            <v>19440</v>
          </cell>
          <cell r="AI371">
            <v>233280</v>
          </cell>
          <cell r="AJ371">
            <v>20000</v>
          </cell>
          <cell r="AK371">
            <v>25000</v>
          </cell>
          <cell r="AL371">
            <v>15000</v>
          </cell>
          <cell r="AM371">
            <v>0</v>
          </cell>
          <cell r="AN371">
            <v>0</v>
          </cell>
          <cell r="AO371">
            <v>0</v>
          </cell>
          <cell r="AP371">
            <v>0</v>
          </cell>
          <cell r="AQ371">
            <v>35770</v>
          </cell>
          <cell r="AR371">
            <v>329050</v>
          </cell>
          <cell r="AS371">
            <v>0</v>
          </cell>
        </row>
        <row r="372">
          <cell r="P372">
            <v>7</v>
          </cell>
          <cell r="S372" t="str">
            <v xml:space="preserve"> </v>
          </cell>
          <cell r="U372" t="str">
            <v>DIFF.</v>
          </cell>
          <cell r="W372">
            <v>950</v>
          </cell>
          <cell r="X372">
            <v>500</v>
          </cell>
          <cell r="Z372">
            <v>0</v>
          </cell>
          <cell r="AA372">
            <v>0</v>
          </cell>
          <cell r="AB372">
            <v>0</v>
          </cell>
          <cell r="AC372">
            <v>0</v>
          </cell>
          <cell r="AE372">
            <v>0</v>
          </cell>
          <cell r="AF372">
            <v>0</v>
          </cell>
          <cell r="AG372">
            <v>0</v>
          </cell>
          <cell r="AH372">
            <v>1450</v>
          </cell>
          <cell r="AI372">
            <v>17400</v>
          </cell>
          <cell r="AJ372">
            <v>0</v>
          </cell>
          <cell r="AK372">
            <v>0</v>
          </cell>
          <cell r="AL372">
            <v>5000</v>
          </cell>
          <cell r="AM372">
            <v>0</v>
          </cell>
          <cell r="AN372">
            <v>0</v>
          </cell>
          <cell r="AO372">
            <v>0</v>
          </cell>
          <cell r="AP372">
            <v>0</v>
          </cell>
          <cell r="AQ372">
            <v>3078</v>
          </cell>
          <cell r="AR372">
            <v>25478</v>
          </cell>
          <cell r="AS372">
            <v>8.39</v>
          </cell>
        </row>
        <row r="373">
          <cell r="P373">
            <v>7</v>
          </cell>
          <cell r="S373" t="str">
            <v xml:space="preserve"> </v>
          </cell>
        </row>
        <row r="374">
          <cell r="G374">
            <v>2246</v>
          </cell>
          <cell r="H374" t="str">
            <v>MR DUBEY T</v>
          </cell>
          <cell r="I374">
            <v>26778</v>
          </cell>
          <cell r="J374" t="str">
            <v>14.06.2000</v>
          </cell>
          <cell r="K374">
            <v>10500</v>
          </cell>
          <cell r="L374" t="str">
            <v>MA</v>
          </cell>
          <cell r="M374">
            <v>22</v>
          </cell>
          <cell r="N374" t="str">
            <v>A4</v>
          </cell>
          <cell r="O374" t="str">
            <v>MAM</v>
          </cell>
          <cell r="P374">
            <v>7</v>
          </cell>
          <cell r="Q374" t="str">
            <v>Other Locations</v>
          </cell>
          <cell r="R374" t="str">
            <v>Bikaner (Rajasthan)</v>
          </cell>
          <cell r="S374" t="str">
            <v xml:space="preserve"> </v>
          </cell>
          <cell r="T374" t="str">
            <v>BP</v>
          </cell>
          <cell r="U374">
            <v>2001</v>
          </cell>
          <cell r="V374">
            <v>26250</v>
          </cell>
          <cell r="W374">
            <v>8600</v>
          </cell>
          <cell r="X374">
            <v>4000</v>
          </cell>
          <cell r="AA374">
            <v>500</v>
          </cell>
          <cell r="AB374">
            <v>150</v>
          </cell>
          <cell r="AC374">
            <v>0</v>
          </cell>
          <cell r="AD374" t="str">
            <v>CV</v>
          </cell>
          <cell r="AE374">
            <v>0</v>
          </cell>
          <cell r="AF374">
            <v>500</v>
          </cell>
          <cell r="AG374">
            <v>3250</v>
          </cell>
          <cell r="AH374">
            <v>17000</v>
          </cell>
          <cell r="AI374">
            <v>204000</v>
          </cell>
          <cell r="AJ374">
            <v>20000</v>
          </cell>
          <cell r="AK374">
            <v>25000</v>
          </cell>
          <cell r="AL374">
            <v>10000</v>
          </cell>
          <cell r="AM374">
            <v>0</v>
          </cell>
          <cell r="AN374">
            <v>0</v>
          </cell>
          <cell r="AO374">
            <v>0</v>
          </cell>
          <cell r="AP374">
            <v>0</v>
          </cell>
          <cell r="AQ374">
            <v>27864</v>
          </cell>
          <cell r="AR374">
            <v>286864</v>
          </cell>
          <cell r="AS374">
            <v>0</v>
          </cell>
        </row>
        <row r="375">
          <cell r="M375">
            <v>22</v>
          </cell>
          <cell r="N375" t="str">
            <v>A4</v>
          </cell>
          <cell r="P375">
            <v>7</v>
          </cell>
          <cell r="S375" t="str">
            <v xml:space="preserve"> </v>
          </cell>
          <cell r="U375">
            <v>2002</v>
          </cell>
          <cell r="W375">
            <v>11300</v>
          </cell>
          <cell r="X375">
            <v>4500</v>
          </cell>
          <cell r="Z375">
            <v>0</v>
          </cell>
          <cell r="AA375">
            <v>500</v>
          </cell>
          <cell r="AB375">
            <v>150</v>
          </cell>
          <cell r="AC375">
            <v>0</v>
          </cell>
          <cell r="AF375">
            <v>500</v>
          </cell>
          <cell r="AG375">
            <v>3250</v>
          </cell>
          <cell r="AH375">
            <v>20200</v>
          </cell>
          <cell r="AI375">
            <v>242400</v>
          </cell>
          <cell r="AJ375">
            <v>20000</v>
          </cell>
          <cell r="AK375">
            <v>25000</v>
          </cell>
          <cell r="AL375">
            <v>15000</v>
          </cell>
          <cell r="AM375">
            <v>0</v>
          </cell>
          <cell r="AN375">
            <v>0</v>
          </cell>
          <cell r="AO375">
            <v>0</v>
          </cell>
          <cell r="AP375">
            <v>0</v>
          </cell>
          <cell r="AQ375">
            <v>36612</v>
          </cell>
          <cell r="AR375">
            <v>339012</v>
          </cell>
          <cell r="AS375">
            <v>0</v>
          </cell>
        </row>
        <row r="376">
          <cell r="P376">
            <v>7</v>
          </cell>
          <cell r="S376" t="str">
            <v xml:space="preserve"> </v>
          </cell>
          <cell r="U376" t="str">
            <v>DIFF.</v>
          </cell>
          <cell r="W376">
            <v>2700</v>
          </cell>
          <cell r="X376">
            <v>500</v>
          </cell>
          <cell r="Z376">
            <v>0</v>
          </cell>
          <cell r="AA376">
            <v>0</v>
          </cell>
          <cell r="AB376">
            <v>0</v>
          </cell>
          <cell r="AC376">
            <v>0</v>
          </cell>
          <cell r="AE376">
            <v>0</v>
          </cell>
          <cell r="AF376">
            <v>0</v>
          </cell>
          <cell r="AG376">
            <v>0</v>
          </cell>
          <cell r="AH376">
            <v>3200</v>
          </cell>
          <cell r="AI376">
            <v>38400</v>
          </cell>
          <cell r="AJ376">
            <v>0</v>
          </cell>
          <cell r="AK376">
            <v>0</v>
          </cell>
          <cell r="AL376">
            <v>5000</v>
          </cell>
          <cell r="AM376">
            <v>0</v>
          </cell>
          <cell r="AN376">
            <v>0</v>
          </cell>
          <cell r="AO376">
            <v>0</v>
          </cell>
          <cell r="AP376">
            <v>0</v>
          </cell>
          <cell r="AQ376">
            <v>8748</v>
          </cell>
          <cell r="AR376">
            <v>52148</v>
          </cell>
          <cell r="AS376">
            <v>18.18</v>
          </cell>
        </row>
        <row r="377">
          <cell r="P377">
            <v>7</v>
          </cell>
          <cell r="S377" t="str">
            <v xml:space="preserve"> </v>
          </cell>
        </row>
        <row r="378">
          <cell r="G378">
            <v>2267</v>
          </cell>
          <cell r="H378" t="str">
            <v>MR CHOPRA KARAN</v>
          </cell>
          <cell r="I378">
            <v>27351</v>
          </cell>
          <cell r="J378">
            <v>36986</v>
          </cell>
          <cell r="K378">
            <v>9927</v>
          </cell>
          <cell r="L378" t="str">
            <v>MA</v>
          </cell>
          <cell r="M378">
            <v>22</v>
          </cell>
          <cell r="O378" t="str">
            <v>MAL</v>
          </cell>
          <cell r="P378">
            <v>1</v>
          </cell>
          <cell r="Q378" t="str">
            <v>Mumbai</v>
          </cell>
          <cell r="R378" t="str">
            <v>Ho</v>
          </cell>
          <cell r="S378" t="str">
            <v xml:space="preserve"> </v>
          </cell>
          <cell r="T378" t="str">
            <v>BA</v>
          </cell>
          <cell r="U378">
            <v>2001</v>
          </cell>
          <cell r="V378">
            <v>18750</v>
          </cell>
          <cell r="W378">
            <v>11000</v>
          </cell>
          <cell r="X378">
            <v>4000</v>
          </cell>
          <cell r="AA378">
            <v>500</v>
          </cell>
          <cell r="AB378">
            <v>150</v>
          </cell>
          <cell r="AC378">
            <v>850</v>
          </cell>
          <cell r="AE378">
            <v>1000</v>
          </cell>
          <cell r="AG378">
            <v>3250</v>
          </cell>
          <cell r="AH378">
            <v>20750</v>
          </cell>
          <cell r="AI378">
            <v>249000</v>
          </cell>
          <cell r="AJ378">
            <v>20000</v>
          </cell>
          <cell r="AK378">
            <v>25000</v>
          </cell>
          <cell r="AL378">
            <v>10000</v>
          </cell>
          <cell r="AQ378">
            <v>35640</v>
          </cell>
          <cell r="AR378">
            <v>339640</v>
          </cell>
        </row>
        <row r="379">
          <cell r="M379">
            <v>22</v>
          </cell>
          <cell r="P379">
            <v>1</v>
          </cell>
          <cell r="S379" t="str">
            <v xml:space="preserve"> </v>
          </cell>
          <cell r="U379">
            <v>2002</v>
          </cell>
          <cell r="W379">
            <v>12250</v>
          </cell>
          <cell r="X379">
            <v>6000</v>
          </cell>
          <cell r="Z379">
            <v>0</v>
          </cell>
          <cell r="AA379">
            <v>500</v>
          </cell>
          <cell r="AB379">
            <v>150</v>
          </cell>
          <cell r="AC379">
            <v>850</v>
          </cell>
          <cell r="AF379">
            <v>0</v>
          </cell>
          <cell r="AG379">
            <v>3250</v>
          </cell>
          <cell r="AH379">
            <v>23000</v>
          </cell>
          <cell r="AI379">
            <v>276000</v>
          </cell>
          <cell r="AJ379">
            <v>20000</v>
          </cell>
          <cell r="AK379">
            <v>25000</v>
          </cell>
          <cell r="AL379">
            <v>15000</v>
          </cell>
          <cell r="AM379">
            <v>0</v>
          </cell>
          <cell r="AN379">
            <v>0</v>
          </cell>
          <cell r="AO379">
            <v>0</v>
          </cell>
          <cell r="AP379">
            <v>0</v>
          </cell>
          <cell r="AQ379">
            <v>39690</v>
          </cell>
          <cell r="AR379">
            <v>375690</v>
          </cell>
          <cell r="AS379">
            <v>0</v>
          </cell>
        </row>
        <row r="380">
          <cell r="P380">
            <v>1</v>
          </cell>
          <cell r="S380" t="str">
            <v xml:space="preserve"> </v>
          </cell>
          <cell r="U380" t="str">
            <v>DIFF.</v>
          </cell>
          <cell r="W380">
            <v>1250</v>
          </cell>
          <cell r="X380">
            <v>2000</v>
          </cell>
          <cell r="Z380">
            <v>0</v>
          </cell>
          <cell r="AA380">
            <v>0</v>
          </cell>
          <cell r="AB380">
            <v>0</v>
          </cell>
          <cell r="AC380">
            <v>0</v>
          </cell>
          <cell r="AE380">
            <v>-1000</v>
          </cell>
          <cell r="AF380">
            <v>0</v>
          </cell>
          <cell r="AG380">
            <v>0</v>
          </cell>
          <cell r="AH380">
            <v>2250</v>
          </cell>
          <cell r="AI380">
            <v>27000</v>
          </cell>
          <cell r="AJ380">
            <v>0</v>
          </cell>
          <cell r="AK380">
            <v>0</v>
          </cell>
          <cell r="AL380">
            <v>5000</v>
          </cell>
          <cell r="AM380">
            <v>0</v>
          </cell>
          <cell r="AN380">
            <v>0</v>
          </cell>
          <cell r="AO380">
            <v>0</v>
          </cell>
          <cell r="AP380">
            <v>0</v>
          </cell>
          <cell r="AQ380">
            <v>4050</v>
          </cell>
          <cell r="AR380">
            <v>36050</v>
          </cell>
          <cell r="AS380">
            <v>10.61</v>
          </cell>
        </row>
        <row r="381">
          <cell r="P381">
            <v>1</v>
          </cell>
          <cell r="S381" t="str">
            <v xml:space="preserve"> </v>
          </cell>
        </row>
        <row r="382">
          <cell r="G382">
            <v>2277</v>
          </cell>
          <cell r="H382" t="str">
            <v>MR MAWAL S J</v>
          </cell>
          <cell r="I382">
            <v>26197</v>
          </cell>
          <cell r="J382">
            <v>37040</v>
          </cell>
          <cell r="K382">
            <v>11081</v>
          </cell>
          <cell r="L382" t="str">
            <v>MA</v>
          </cell>
          <cell r="M382">
            <v>22</v>
          </cell>
          <cell r="N382" t="str">
            <v>A3</v>
          </cell>
          <cell r="O382" t="str">
            <v>MAM</v>
          </cell>
          <cell r="P382">
            <v>7</v>
          </cell>
          <cell r="Q382" t="str">
            <v>Other Locations</v>
          </cell>
          <cell r="R382" t="str">
            <v>Jalna (Maharashtra)</v>
          </cell>
          <cell r="S382" t="str">
            <v xml:space="preserve"> </v>
          </cell>
          <cell r="U382">
            <v>2001</v>
          </cell>
          <cell r="V382">
            <v>14585</v>
          </cell>
          <cell r="W382">
            <v>9000</v>
          </cell>
          <cell r="X382">
            <v>4000</v>
          </cell>
          <cell r="AA382">
            <v>500</v>
          </cell>
          <cell r="AB382">
            <v>150</v>
          </cell>
          <cell r="AC382">
            <v>0</v>
          </cell>
          <cell r="AD382" t="str">
            <v>CV</v>
          </cell>
          <cell r="AE382">
            <v>0</v>
          </cell>
          <cell r="AG382">
            <v>3250</v>
          </cell>
          <cell r="AH382">
            <v>16900</v>
          </cell>
          <cell r="AI382">
            <v>202800</v>
          </cell>
          <cell r="AJ382">
            <v>20000</v>
          </cell>
          <cell r="AK382">
            <v>25000</v>
          </cell>
          <cell r="AL382">
            <v>10000</v>
          </cell>
          <cell r="AQ382">
            <v>29160</v>
          </cell>
          <cell r="AR382">
            <v>286960</v>
          </cell>
        </row>
        <row r="383">
          <cell r="M383">
            <v>22</v>
          </cell>
          <cell r="N383" t="str">
            <v>A3</v>
          </cell>
          <cell r="P383">
            <v>7</v>
          </cell>
          <cell r="S383" t="str">
            <v xml:space="preserve"> </v>
          </cell>
          <cell r="U383">
            <v>2002</v>
          </cell>
          <cell r="W383">
            <v>9500</v>
          </cell>
          <cell r="X383">
            <v>4500</v>
          </cell>
          <cell r="Z383">
            <v>0</v>
          </cell>
          <cell r="AA383">
            <v>500</v>
          </cell>
          <cell r="AB383">
            <v>150</v>
          </cell>
          <cell r="AC383">
            <v>0</v>
          </cell>
          <cell r="AF383">
            <v>0</v>
          </cell>
          <cell r="AG383">
            <v>3250</v>
          </cell>
          <cell r="AH383">
            <v>17900</v>
          </cell>
          <cell r="AI383">
            <v>214800</v>
          </cell>
          <cell r="AJ383">
            <v>20000</v>
          </cell>
          <cell r="AK383">
            <v>25000</v>
          </cell>
          <cell r="AL383">
            <v>15000</v>
          </cell>
          <cell r="AM383">
            <v>0</v>
          </cell>
          <cell r="AN383">
            <v>0</v>
          </cell>
          <cell r="AO383">
            <v>0</v>
          </cell>
          <cell r="AP383">
            <v>0</v>
          </cell>
          <cell r="AQ383">
            <v>30780</v>
          </cell>
          <cell r="AR383">
            <v>305580</v>
          </cell>
          <cell r="AS383">
            <v>0</v>
          </cell>
        </row>
        <row r="384">
          <cell r="P384">
            <v>7</v>
          </cell>
          <cell r="S384" t="str">
            <v xml:space="preserve"> </v>
          </cell>
          <cell r="U384" t="str">
            <v>DIFF.</v>
          </cell>
          <cell r="W384">
            <v>500</v>
          </cell>
          <cell r="X384">
            <v>500</v>
          </cell>
          <cell r="Z384">
            <v>0</v>
          </cell>
          <cell r="AA384">
            <v>0</v>
          </cell>
          <cell r="AB384">
            <v>0</v>
          </cell>
          <cell r="AC384">
            <v>0</v>
          </cell>
          <cell r="AE384">
            <v>0</v>
          </cell>
          <cell r="AF384">
            <v>0</v>
          </cell>
          <cell r="AG384">
            <v>0</v>
          </cell>
          <cell r="AH384">
            <v>1000</v>
          </cell>
          <cell r="AI384">
            <v>12000</v>
          </cell>
          <cell r="AJ384">
            <v>0</v>
          </cell>
          <cell r="AK384">
            <v>0</v>
          </cell>
          <cell r="AL384">
            <v>5000</v>
          </cell>
          <cell r="AM384">
            <v>0</v>
          </cell>
          <cell r="AN384">
            <v>0</v>
          </cell>
          <cell r="AO384">
            <v>0</v>
          </cell>
          <cell r="AP384">
            <v>0</v>
          </cell>
          <cell r="AQ384">
            <v>1620</v>
          </cell>
          <cell r="AR384">
            <v>18620</v>
          </cell>
          <cell r="AS384">
            <v>6.49</v>
          </cell>
        </row>
        <row r="385">
          <cell r="P385">
            <v>7</v>
          </cell>
          <cell r="S385" t="str">
            <v xml:space="preserve"> </v>
          </cell>
        </row>
        <row r="386">
          <cell r="G386">
            <v>2278</v>
          </cell>
          <cell r="H386" t="str">
            <v>MR SHARMA K J</v>
          </cell>
          <cell r="I386">
            <v>25925</v>
          </cell>
          <cell r="J386">
            <v>37053</v>
          </cell>
          <cell r="K386">
            <v>11353</v>
          </cell>
          <cell r="L386" t="str">
            <v>MA</v>
          </cell>
          <cell r="M386">
            <v>22</v>
          </cell>
          <cell r="N386" t="str">
            <v>A3</v>
          </cell>
          <cell r="O386" t="str">
            <v>MAM</v>
          </cell>
          <cell r="P386">
            <v>7</v>
          </cell>
          <cell r="Q386" t="str">
            <v>Other Locations</v>
          </cell>
          <cell r="R386" t="str">
            <v>Abohar (Punjab)</v>
          </cell>
          <cell r="S386" t="str">
            <v xml:space="preserve"> </v>
          </cell>
          <cell r="U386">
            <v>2001</v>
          </cell>
          <cell r="V386">
            <v>14075</v>
          </cell>
          <cell r="W386">
            <v>9000</v>
          </cell>
          <cell r="X386">
            <v>4000</v>
          </cell>
          <cell r="AA386">
            <v>500</v>
          </cell>
          <cell r="AB386">
            <v>150</v>
          </cell>
          <cell r="AC386">
            <v>0</v>
          </cell>
          <cell r="AD386" t="str">
            <v>CV</v>
          </cell>
          <cell r="AE386">
            <v>0</v>
          </cell>
          <cell r="AG386">
            <v>3250</v>
          </cell>
          <cell r="AH386">
            <v>16900</v>
          </cell>
          <cell r="AI386">
            <v>202800</v>
          </cell>
          <cell r="AJ386">
            <v>20000</v>
          </cell>
          <cell r="AK386">
            <v>25000</v>
          </cell>
          <cell r="AL386">
            <v>10000</v>
          </cell>
          <cell r="AQ386">
            <v>29160</v>
          </cell>
          <cell r="AR386">
            <v>286960</v>
          </cell>
        </row>
        <row r="387">
          <cell r="M387">
            <v>22</v>
          </cell>
          <cell r="N387" t="str">
            <v>A3</v>
          </cell>
          <cell r="P387">
            <v>7</v>
          </cell>
          <cell r="S387" t="str">
            <v xml:space="preserve"> </v>
          </cell>
          <cell r="U387">
            <v>2002</v>
          </cell>
          <cell r="W387">
            <v>9500</v>
          </cell>
          <cell r="X387">
            <v>4500</v>
          </cell>
          <cell r="Z387">
            <v>0</v>
          </cell>
          <cell r="AA387">
            <v>500</v>
          </cell>
          <cell r="AB387">
            <v>150</v>
          </cell>
          <cell r="AC387">
            <v>0</v>
          </cell>
          <cell r="AF387">
            <v>0</v>
          </cell>
          <cell r="AG387">
            <v>3250</v>
          </cell>
          <cell r="AH387">
            <v>17900</v>
          </cell>
          <cell r="AI387">
            <v>214800</v>
          </cell>
          <cell r="AJ387">
            <v>20000</v>
          </cell>
          <cell r="AK387">
            <v>25000</v>
          </cell>
          <cell r="AL387">
            <v>15000</v>
          </cell>
          <cell r="AM387">
            <v>0</v>
          </cell>
          <cell r="AN387">
            <v>0</v>
          </cell>
          <cell r="AO387">
            <v>0</v>
          </cell>
          <cell r="AP387">
            <v>0</v>
          </cell>
          <cell r="AQ387">
            <v>30780</v>
          </cell>
          <cell r="AR387">
            <v>305580</v>
          </cell>
          <cell r="AS387">
            <v>0</v>
          </cell>
        </row>
        <row r="388">
          <cell r="P388">
            <v>7</v>
          </cell>
          <cell r="S388" t="str">
            <v xml:space="preserve"> </v>
          </cell>
          <cell r="U388" t="str">
            <v>DIFF.</v>
          </cell>
          <cell r="W388">
            <v>500</v>
          </cell>
          <cell r="X388">
            <v>500</v>
          </cell>
          <cell r="Z388">
            <v>0</v>
          </cell>
          <cell r="AA388">
            <v>0</v>
          </cell>
          <cell r="AB388">
            <v>0</v>
          </cell>
          <cell r="AC388">
            <v>0</v>
          </cell>
          <cell r="AE388">
            <v>0</v>
          </cell>
          <cell r="AF388">
            <v>0</v>
          </cell>
          <cell r="AG388">
            <v>0</v>
          </cell>
          <cell r="AH388">
            <v>1000</v>
          </cell>
          <cell r="AI388">
            <v>12000</v>
          </cell>
          <cell r="AJ388">
            <v>0</v>
          </cell>
          <cell r="AK388">
            <v>0</v>
          </cell>
          <cell r="AL388">
            <v>5000</v>
          </cell>
          <cell r="AM388">
            <v>0</v>
          </cell>
          <cell r="AN388">
            <v>0</v>
          </cell>
          <cell r="AO388">
            <v>0</v>
          </cell>
          <cell r="AP388">
            <v>0</v>
          </cell>
          <cell r="AQ388">
            <v>1620</v>
          </cell>
          <cell r="AR388">
            <v>18620</v>
          </cell>
          <cell r="AS388">
            <v>6.49</v>
          </cell>
        </row>
        <row r="389">
          <cell r="P389">
            <v>7</v>
          </cell>
          <cell r="S389" t="str">
            <v xml:space="preserve"> </v>
          </cell>
        </row>
        <row r="390">
          <cell r="G390">
            <v>2282</v>
          </cell>
          <cell r="H390" t="str">
            <v>MR SHARMA A M</v>
          </cell>
          <cell r="I390">
            <v>25082</v>
          </cell>
          <cell r="J390">
            <v>37060</v>
          </cell>
          <cell r="K390">
            <v>12196</v>
          </cell>
          <cell r="L390" t="str">
            <v>MA</v>
          </cell>
          <cell r="M390">
            <v>22</v>
          </cell>
          <cell r="N390" t="str">
            <v>A3</v>
          </cell>
          <cell r="O390" t="str">
            <v>MAM</v>
          </cell>
          <cell r="P390">
            <v>4</v>
          </cell>
          <cell r="Q390" t="str">
            <v>Kolkatta</v>
          </cell>
          <cell r="R390" t="str">
            <v>Kolkatta</v>
          </cell>
          <cell r="S390" t="str">
            <v xml:space="preserve"> </v>
          </cell>
          <cell r="U390">
            <v>2001</v>
          </cell>
          <cell r="V390">
            <v>13550</v>
          </cell>
          <cell r="W390">
            <v>10500</v>
          </cell>
          <cell r="X390">
            <v>4000</v>
          </cell>
          <cell r="AA390">
            <v>500</v>
          </cell>
          <cell r="AB390">
            <v>150</v>
          </cell>
          <cell r="AC390">
            <v>850</v>
          </cell>
          <cell r="AE390">
            <v>450</v>
          </cell>
          <cell r="AG390">
            <v>3250</v>
          </cell>
          <cell r="AH390">
            <v>19700</v>
          </cell>
          <cell r="AI390">
            <v>236400</v>
          </cell>
          <cell r="AJ390">
            <v>20000</v>
          </cell>
          <cell r="AK390">
            <v>25000</v>
          </cell>
          <cell r="AL390">
            <v>10000</v>
          </cell>
          <cell r="AQ390">
            <v>34020</v>
          </cell>
          <cell r="AR390">
            <v>325420</v>
          </cell>
        </row>
        <row r="391">
          <cell r="M391">
            <v>22</v>
          </cell>
          <cell r="N391" t="str">
            <v>A3</v>
          </cell>
          <cell r="P391">
            <v>4</v>
          </cell>
          <cell r="S391" t="str">
            <v xml:space="preserve"> </v>
          </cell>
          <cell r="U391">
            <v>2002</v>
          </cell>
          <cell r="W391">
            <v>11000</v>
          </cell>
          <cell r="X391">
            <v>5000</v>
          </cell>
          <cell r="Z391">
            <v>0</v>
          </cell>
          <cell r="AA391">
            <v>500</v>
          </cell>
          <cell r="AB391">
            <v>150</v>
          </cell>
          <cell r="AC391">
            <v>850</v>
          </cell>
          <cell r="AF391">
            <v>0</v>
          </cell>
          <cell r="AG391">
            <v>3250</v>
          </cell>
          <cell r="AH391">
            <v>20750</v>
          </cell>
          <cell r="AI391">
            <v>249000</v>
          </cell>
          <cell r="AJ391">
            <v>20000</v>
          </cell>
          <cell r="AK391">
            <v>25000</v>
          </cell>
          <cell r="AL391">
            <v>15000</v>
          </cell>
          <cell r="AM391">
            <v>0</v>
          </cell>
          <cell r="AN391">
            <v>0</v>
          </cell>
          <cell r="AO391">
            <v>0</v>
          </cell>
          <cell r="AP391">
            <v>0</v>
          </cell>
          <cell r="AQ391">
            <v>35640</v>
          </cell>
          <cell r="AR391">
            <v>344640</v>
          </cell>
          <cell r="AS391">
            <v>0</v>
          </cell>
        </row>
        <row r="392">
          <cell r="P392">
            <v>4</v>
          </cell>
          <cell r="S392" t="str">
            <v xml:space="preserve"> </v>
          </cell>
          <cell r="U392" t="str">
            <v>DIFF.</v>
          </cell>
          <cell r="W392">
            <v>500</v>
          </cell>
          <cell r="X392">
            <v>1000</v>
          </cell>
          <cell r="Z392">
            <v>0</v>
          </cell>
          <cell r="AA392">
            <v>0</v>
          </cell>
          <cell r="AB392">
            <v>0</v>
          </cell>
          <cell r="AC392">
            <v>0</v>
          </cell>
          <cell r="AE392">
            <v>-450</v>
          </cell>
          <cell r="AF392">
            <v>0</v>
          </cell>
          <cell r="AG392">
            <v>0</v>
          </cell>
          <cell r="AH392">
            <v>1050</v>
          </cell>
          <cell r="AI392">
            <v>12600</v>
          </cell>
          <cell r="AJ392">
            <v>0</v>
          </cell>
          <cell r="AK392">
            <v>0</v>
          </cell>
          <cell r="AL392">
            <v>5000</v>
          </cell>
          <cell r="AM392">
            <v>0</v>
          </cell>
          <cell r="AN392">
            <v>0</v>
          </cell>
          <cell r="AO392">
            <v>0</v>
          </cell>
          <cell r="AP392">
            <v>0</v>
          </cell>
          <cell r="AQ392">
            <v>1620</v>
          </cell>
          <cell r="AR392">
            <v>19220</v>
          </cell>
          <cell r="AS392">
            <v>5.91</v>
          </cell>
        </row>
        <row r="393">
          <cell r="P393">
            <v>4</v>
          </cell>
          <cell r="S393" t="str">
            <v xml:space="preserve"> </v>
          </cell>
        </row>
        <row r="394">
          <cell r="G394">
            <v>2286</v>
          </cell>
          <cell r="H394" t="str">
            <v>MR SANTOSH KUMAR SHARMA</v>
          </cell>
          <cell r="I394">
            <v>26521</v>
          </cell>
          <cell r="J394">
            <v>37074</v>
          </cell>
          <cell r="K394">
            <v>10757</v>
          </cell>
          <cell r="L394" t="str">
            <v>MA</v>
          </cell>
          <cell r="M394">
            <v>22</v>
          </cell>
          <cell r="N394" t="str">
            <v>A3</v>
          </cell>
          <cell r="O394" t="str">
            <v>MAT</v>
          </cell>
          <cell r="P394">
            <v>4</v>
          </cell>
          <cell r="Q394" t="str">
            <v>Kolkatta</v>
          </cell>
          <cell r="R394" t="str">
            <v>Kolkatta</v>
          </cell>
          <cell r="S394" t="str">
            <v xml:space="preserve"> </v>
          </cell>
          <cell r="U394">
            <v>2001</v>
          </cell>
          <cell r="V394">
            <v>12500</v>
          </cell>
          <cell r="W394">
            <v>9000</v>
          </cell>
          <cell r="X394">
            <v>4000</v>
          </cell>
          <cell r="AA394">
            <v>500</v>
          </cell>
          <cell r="AB394">
            <v>150</v>
          </cell>
          <cell r="AC394">
            <v>850</v>
          </cell>
          <cell r="AE394">
            <v>450</v>
          </cell>
          <cell r="AG394">
            <v>3250</v>
          </cell>
          <cell r="AH394">
            <v>18200</v>
          </cell>
          <cell r="AI394">
            <v>218400</v>
          </cell>
          <cell r="AJ394">
            <v>20000</v>
          </cell>
          <cell r="AK394">
            <v>25000</v>
          </cell>
          <cell r="AL394">
            <v>10000</v>
          </cell>
          <cell r="AQ394">
            <v>29160</v>
          </cell>
          <cell r="AR394">
            <v>302560</v>
          </cell>
        </row>
        <row r="395">
          <cell r="M395">
            <v>22</v>
          </cell>
          <cell r="N395" t="str">
            <v>A3</v>
          </cell>
          <cell r="P395">
            <v>4</v>
          </cell>
          <cell r="S395" t="str">
            <v xml:space="preserve"> </v>
          </cell>
          <cell r="U395">
            <v>2002</v>
          </cell>
          <cell r="W395">
            <v>10000</v>
          </cell>
          <cell r="X395">
            <v>5000</v>
          </cell>
          <cell r="Z395">
            <v>0</v>
          </cell>
          <cell r="AA395">
            <v>500</v>
          </cell>
          <cell r="AB395">
            <v>150</v>
          </cell>
          <cell r="AC395">
            <v>850</v>
          </cell>
          <cell r="AF395">
            <v>0</v>
          </cell>
          <cell r="AG395">
            <v>3250</v>
          </cell>
          <cell r="AH395">
            <v>19750</v>
          </cell>
          <cell r="AI395">
            <v>237000</v>
          </cell>
          <cell r="AJ395">
            <v>20000</v>
          </cell>
          <cell r="AK395">
            <v>25000</v>
          </cell>
          <cell r="AL395">
            <v>15000</v>
          </cell>
          <cell r="AM395">
            <v>0</v>
          </cell>
          <cell r="AN395">
            <v>0</v>
          </cell>
          <cell r="AO395">
            <v>0</v>
          </cell>
          <cell r="AP395">
            <v>0</v>
          </cell>
          <cell r="AQ395">
            <v>32400</v>
          </cell>
          <cell r="AR395">
            <v>329400</v>
          </cell>
          <cell r="AS395">
            <v>0</v>
          </cell>
        </row>
        <row r="396">
          <cell r="P396">
            <v>4</v>
          </cell>
          <cell r="S396" t="str">
            <v xml:space="preserve"> </v>
          </cell>
          <cell r="U396" t="str">
            <v>DIFF.</v>
          </cell>
          <cell r="W396">
            <v>1000</v>
          </cell>
          <cell r="X396">
            <v>1000</v>
          </cell>
          <cell r="Z396">
            <v>0</v>
          </cell>
          <cell r="AA396">
            <v>0</v>
          </cell>
          <cell r="AB396">
            <v>0</v>
          </cell>
          <cell r="AC396">
            <v>0</v>
          </cell>
          <cell r="AE396">
            <v>-450</v>
          </cell>
          <cell r="AF396">
            <v>0</v>
          </cell>
          <cell r="AG396">
            <v>0</v>
          </cell>
          <cell r="AH396">
            <v>1550</v>
          </cell>
          <cell r="AI396">
            <v>18600</v>
          </cell>
          <cell r="AJ396">
            <v>0</v>
          </cell>
          <cell r="AK396">
            <v>0</v>
          </cell>
          <cell r="AL396">
            <v>5000</v>
          </cell>
          <cell r="AM396">
            <v>0</v>
          </cell>
          <cell r="AN396">
            <v>0</v>
          </cell>
          <cell r="AO396">
            <v>0</v>
          </cell>
          <cell r="AP396">
            <v>0</v>
          </cell>
          <cell r="AQ396">
            <v>3240</v>
          </cell>
          <cell r="AR396">
            <v>26840</v>
          </cell>
          <cell r="AS396">
            <v>8.8699999999999992</v>
          </cell>
        </row>
        <row r="397">
          <cell r="P397">
            <v>4</v>
          </cell>
          <cell r="S397" t="str">
            <v xml:space="preserve"> </v>
          </cell>
        </row>
        <row r="398">
          <cell r="G398">
            <v>2298</v>
          </cell>
          <cell r="H398" t="str">
            <v>MR DUTTA JAYDEEP</v>
          </cell>
          <cell r="I398">
            <v>24473</v>
          </cell>
          <cell r="J398">
            <v>32664</v>
          </cell>
          <cell r="K398">
            <v>12805</v>
          </cell>
          <cell r="L398" t="str">
            <v>MA</v>
          </cell>
          <cell r="M398">
            <v>22</v>
          </cell>
          <cell r="N398" t="str">
            <v>A3</v>
          </cell>
          <cell r="O398" t="str">
            <v>MA</v>
          </cell>
          <cell r="P398">
            <v>7</v>
          </cell>
          <cell r="Q398" t="str">
            <v>Other Locations</v>
          </cell>
          <cell r="R398" t="str">
            <v>Siliguri (Wb)</v>
          </cell>
          <cell r="S398" t="str">
            <v xml:space="preserve"> </v>
          </cell>
          <cell r="T398" t="str">
            <v>BA</v>
          </cell>
          <cell r="U398">
            <v>2001</v>
          </cell>
          <cell r="V398">
            <v>26250</v>
          </cell>
          <cell r="W398">
            <v>10275</v>
          </cell>
          <cell r="X398">
            <v>4000</v>
          </cell>
          <cell r="AA398">
            <v>500</v>
          </cell>
          <cell r="AB398">
            <v>150</v>
          </cell>
          <cell r="AC398">
            <v>850</v>
          </cell>
          <cell r="AE398">
            <v>0</v>
          </cell>
          <cell r="AG398">
            <v>3250</v>
          </cell>
          <cell r="AH398">
            <v>19025</v>
          </cell>
          <cell r="AI398">
            <v>228300</v>
          </cell>
          <cell r="AJ398">
            <v>20000</v>
          </cell>
          <cell r="AK398">
            <v>25000</v>
          </cell>
          <cell r="AL398">
            <v>10000</v>
          </cell>
          <cell r="AQ398">
            <v>33291</v>
          </cell>
          <cell r="AR398">
            <v>316591</v>
          </cell>
        </row>
        <row r="399">
          <cell r="M399">
            <v>22</v>
          </cell>
          <cell r="N399" t="str">
            <v>A3</v>
          </cell>
          <cell r="P399">
            <v>7</v>
          </cell>
          <cell r="S399" t="str">
            <v xml:space="preserve"> </v>
          </cell>
          <cell r="U399">
            <v>2002</v>
          </cell>
          <cell r="W399">
            <v>11525</v>
          </cell>
          <cell r="X399">
            <v>4500</v>
          </cell>
          <cell r="Z399">
            <v>0</v>
          </cell>
          <cell r="AA399">
            <v>500</v>
          </cell>
          <cell r="AB399">
            <v>150</v>
          </cell>
          <cell r="AC399">
            <v>850</v>
          </cell>
          <cell r="AF399">
            <v>0</v>
          </cell>
          <cell r="AG399">
            <v>3250</v>
          </cell>
          <cell r="AH399">
            <v>20775</v>
          </cell>
          <cell r="AI399">
            <v>249300</v>
          </cell>
          <cell r="AJ399">
            <v>20000</v>
          </cell>
          <cell r="AK399">
            <v>25000</v>
          </cell>
          <cell r="AL399">
            <v>15000</v>
          </cell>
          <cell r="AM399">
            <v>0</v>
          </cell>
          <cell r="AN399">
            <v>0</v>
          </cell>
          <cell r="AO399">
            <v>0</v>
          </cell>
          <cell r="AP399">
            <v>0</v>
          </cell>
          <cell r="AQ399">
            <v>37341</v>
          </cell>
          <cell r="AR399">
            <v>346641</v>
          </cell>
          <cell r="AS399">
            <v>0</v>
          </cell>
        </row>
        <row r="400">
          <cell r="P400">
            <v>7</v>
          </cell>
          <cell r="S400" t="str">
            <v xml:space="preserve"> </v>
          </cell>
          <cell r="U400" t="str">
            <v>DIFF.</v>
          </cell>
          <cell r="W400">
            <v>1250</v>
          </cell>
          <cell r="X400">
            <v>500</v>
          </cell>
          <cell r="Z400">
            <v>0</v>
          </cell>
          <cell r="AA400">
            <v>0</v>
          </cell>
          <cell r="AB400">
            <v>0</v>
          </cell>
          <cell r="AC400">
            <v>0</v>
          </cell>
          <cell r="AE400">
            <v>0</v>
          </cell>
          <cell r="AF400">
            <v>0</v>
          </cell>
          <cell r="AG400">
            <v>0</v>
          </cell>
          <cell r="AH400">
            <v>1750</v>
          </cell>
          <cell r="AI400">
            <v>21000</v>
          </cell>
          <cell r="AJ400">
            <v>0</v>
          </cell>
          <cell r="AK400">
            <v>0</v>
          </cell>
          <cell r="AL400">
            <v>5000</v>
          </cell>
          <cell r="AM400">
            <v>0</v>
          </cell>
          <cell r="AN400">
            <v>0</v>
          </cell>
          <cell r="AO400">
            <v>0</v>
          </cell>
          <cell r="AP400">
            <v>0</v>
          </cell>
          <cell r="AQ400">
            <v>4050</v>
          </cell>
          <cell r="AR400">
            <v>30050</v>
          </cell>
          <cell r="AS400">
            <v>9.49</v>
          </cell>
        </row>
        <row r="401">
          <cell r="P401">
            <v>7</v>
          </cell>
          <cell r="S401" t="str">
            <v xml:space="preserve"> </v>
          </cell>
        </row>
        <row r="402">
          <cell r="G402">
            <v>2299</v>
          </cell>
          <cell r="H402" t="str">
            <v>MR GOSWAMI SUSHIL</v>
          </cell>
          <cell r="I402">
            <v>21674</v>
          </cell>
          <cell r="J402">
            <v>32671</v>
          </cell>
          <cell r="K402">
            <v>15604</v>
          </cell>
          <cell r="L402" t="str">
            <v>MA</v>
          </cell>
          <cell r="M402">
            <v>22</v>
          </cell>
          <cell r="N402" t="str">
            <v>A3</v>
          </cell>
          <cell r="O402" t="str">
            <v>MA</v>
          </cell>
          <cell r="P402">
            <v>7</v>
          </cell>
          <cell r="Q402" t="str">
            <v>Other Locations</v>
          </cell>
          <cell r="R402" t="str">
            <v>Midnapore (Wb)</v>
          </cell>
          <cell r="S402" t="str">
            <v xml:space="preserve"> </v>
          </cell>
          <cell r="T402" t="str">
            <v>BA</v>
          </cell>
          <cell r="U402">
            <v>2001</v>
          </cell>
          <cell r="V402">
            <v>26250</v>
          </cell>
          <cell r="W402">
            <v>10215</v>
          </cell>
          <cell r="X402">
            <v>4000</v>
          </cell>
          <cell r="AA402">
            <v>500</v>
          </cell>
          <cell r="AB402">
            <v>150</v>
          </cell>
          <cell r="AD402" t="str">
            <v>CV</v>
          </cell>
          <cell r="AE402">
            <v>0</v>
          </cell>
          <cell r="AG402">
            <v>3250</v>
          </cell>
          <cell r="AH402">
            <v>18115</v>
          </cell>
          <cell r="AI402">
            <v>217380</v>
          </cell>
          <cell r="AJ402">
            <v>20000</v>
          </cell>
          <cell r="AK402">
            <v>25000</v>
          </cell>
          <cell r="AL402">
            <v>10000</v>
          </cell>
          <cell r="AQ402">
            <v>33097</v>
          </cell>
          <cell r="AR402">
            <v>305477</v>
          </cell>
        </row>
        <row r="403">
          <cell r="M403">
            <v>22</v>
          </cell>
          <cell r="N403" t="str">
            <v>A3</v>
          </cell>
          <cell r="P403">
            <v>7</v>
          </cell>
          <cell r="S403" t="str">
            <v xml:space="preserve"> </v>
          </cell>
          <cell r="U403">
            <v>2002</v>
          </cell>
          <cell r="W403">
            <v>11465</v>
          </cell>
          <cell r="X403">
            <v>4500</v>
          </cell>
          <cell r="Z403">
            <v>0</v>
          </cell>
          <cell r="AA403">
            <v>500</v>
          </cell>
          <cell r="AB403">
            <v>150</v>
          </cell>
          <cell r="AC403">
            <v>0</v>
          </cell>
          <cell r="AF403">
            <v>0</v>
          </cell>
          <cell r="AG403">
            <v>3250</v>
          </cell>
          <cell r="AH403">
            <v>19865</v>
          </cell>
          <cell r="AI403">
            <v>238380</v>
          </cell>
          <cell r="AJ403">
            <v>20000</v>
          </cell>
          <cell r="AK403">
            <v>25000</v>
          </cell>
          <cell r="AL403">
            <v>15000</v>
          </cell>
          <cell r="AM403">
            <v>0</v>
          </cell>
          <cell r="AN403">
            <v>0</v>
          </cell>
          <cell r="AO403">
            <v>0</v>
          </cell>
          <cell r="AP403">
            <v>0</v>
          </cell>
          <cell r="AQ403">
            <v>37147</v>
          </cell>
          <cell r="AR403">
            <v>335527</v>
          </cell>
          <cell r="AS403">
            <v>0</v>
          </cell>
        </row>
        <row r="404">
          <cell r="P404">
            <v>7</v>
          </cell>
          <cell r="S404" t="str">
            <v xml:space="preserve"> </v>
          </cell>
          <cell r="U404" t="str">
            <v>DIFF.</v>
          </cell>
          <cell r="W404">
            <v>1250</v>
          </cell>
          <cell r="X404">
            <v>500</v>
          </cell>
          <cell r="Z404">
            <v>0</v>
          </cell>
          <cell r="AA404">
            <v>0</v>
          </cell>
          <cell r="AB404">
            <v>0</v>
          </cell>
          <cell r="AC404">
            <v>0</v>
          </cell>
          <cell r="AE404">
            <v>0</v>
          </cell>
          <cell r="AF404">
            <v>0</v>
          </cell>
          <cell r="AG404">
            <v>0</v>
          </cell>
          <cell r="AH404">
            <v>1750</v>
          </cell>
          <cell r="AI404">
            <v>21000</v>
          </cell>
          <cell r="AJ404">
            <v>0</v>
          </cell>
          <cell r="AK404">
            <v>0</v>
          </cell>
          <cell r="AL404">
            <v>5000</v>
          </cell>
          <cell r="AM404">
            <v>0</v>
          </cell>
          <cell r="AN404">
            <v>0</v>
          </cell>
          <cell r="AO404">
            <v>0</v>
          </cell>
          <cell r="AP404">
            <v>0</v>
          </cell>
          <cell r="AQ404">
            <v>4050</v>
          </cell>
          <cell r="AR404">
            <v>30050</v>
          </cell>
          <cell r="AS404">
            <v>9.84</v>
          </cell>
        </row>
        <row r="405">
          <cell r="P405">
            <v>7</v>
          </cell>
          <cell r="S405" t="str">
            <v xml:space="preserve"> </v>
          </cell>
        </row>
        <row r="406">
          <cell r="G406">
            <v>2304</v>
          </cell>
          <cell r="H406" t="str">
            <v>MR JONPURI N K</v>
          </cell>
          <cell r="I406">
            <v>24294</v>
          </cell>
          <cell r="J406">
            <v>33178</v>
          </cell>
          <cell r="K406">
            <v>12984</v>
          </cell>
          <cell r="L406" t="str">
            <v>MA</v>
          </cell>
          <cell r="M406">
            <v>22</v>
          </cell>
          <cell r="N406" t="str">
            <v>A3</v>
          </cell>
          <cell r="O406" t="str">
            <v>MA</v>
          </cell>
          <cell r="P406">
            <v>7</v>
          </cell>
          <cell r="Q406" t="str">
            <v>Other Locations</v>
          </cell>
          <cell r="R406" t="str">
            <v>Purnea (Orissa)</v>
          </cell>
          <cell r="S406" t="str">
            <v xml:space="preserve"> </v>
          </cell>
          <cell r="T406" t="str">
            <v>CL</v>
          </cell>
          <cell r="U406">
            <v>2001</v>
          </cell>
          <cell r="V406">
            <v>22250</v>
          </cell>
          <cell r="W406">
            <v>10035</v>
          </cell>
          <cell r="X406">
            <v>4000</v>
          </cell>
          <cell r="AA406">
            <v>500</v>
          </cell>
          <cell r="AB406">
            <v>150</v>
          </cell>
          <cell r="AD406" t="str">
            <v>CV</v>
          </cell>
          <cell r="AE406">
            <v>0</v>
          </cell>
          <cell r="AG406">
            <v>3250</v>
          </cell>
          <cell r="AH406">
            <v>17935</v>
          </cell>
          <cell r="AI406">
            <v>215220</v>
          </cell>
          <cell r="AJ406">
            <v>20000</v>
          </cell>
          <cell r="AK406">
            <v>25000</v>
          </cell>
          <cell r="AL406">
            <v>10000</v>
          </cell>
          <cell r="AQ406">
            <v>32513</v>
          </cell>
          <cell r="AR406">
            <v>302733</v>
          </cell>
        </row>
        <row r="407">
          <cell r="M407">
            <v>22</v>
          </cell>
          <cell r="N407" t="str">
            <v>A3</v>
          </cell>
          <cell r="P407">
            <v>7</v>
          </cell>
          <cell r="S407" t="str">
            <v xml:space="preserve"> </v>
          </cell>
          <cell r="U407">
            <v>2002</v>
          </cell>
          <cell r="W407">
            <v>10885</v>
          </cell>
          <cell r="X407">
            <v>4500</v>
          </cell>
          <cell r="Z407">
            <v>0</v>
          </cell>
          <cell r="AA407">
            <v>500</v>
          </cell>
          <cell r="AB407">
            <v>150</v>
          </cell>
          <cell r="AC407">
            <v>0</v>
          </cell>
          <cell r="AF407">
            <v>0</v>
          </cell>
          <cell r="AG407">
            <v>3250</v>
          </cell>
          <cell r="AH407">
            <v>19285</v>
          </cell>
          <cell r="AI407">
            <v>231420</v>
          </cell>
          <cell r="AJ407">
            <v>20000</v>
          </cell>
          <cell r="AK407">
            <v>25000</v>
          </cell>
          <cell r="AL407">
            <v>15000</v>
          </cell>
          <cell r="AM407">
            <v>0</v>
          </cell>
          <cell r="AN407">
            <v>0</v>
          </cell>
          <cell r="AO407">
            <v>0</v>
          </cell>
          <cell r="AP407">
            <v>0</v>
          </cell>
          <cell r="AQ407">
            <v>35267</v>
          </cell>
          <cell r="AR407">
            <v>326687</v>
          </cell>
          <cell r="AS407">
            <v>0</v>
          </cell>
        </row>
        <row r="408">
          <cell r="P408">
            <v>7</v>
          </cell>
          <cell r="S408" t="str">
            <v xml:space="preserve"> </v>
          </cell>
          <cell r="U408" t="str">
            <v>DIFF.</v>
          </cell>
          <cell r="W408">
            <v>850</v>
          </cell>
          <cell r="X408">
            <v>500</v>
          </cell>
          <cell r="Z408">
            <v>0</v>
          </cell>
          <cell r="AA408">
            <v>0</v>
          </cell>
          <cell r="AB408">
            <v>0</v>
          </cell>
          <cell r="AC408">
            <v>0</v>
          </cell>
          <cell r="AE408">
            <v>0</v>
          </cell>
          <cell r="AF408">
            <v>0</v>
          </cell>
          <cell r="AG408">
            <v>0</v>
          </cell>
          <cell r="AH408">
            <v>1350</v>
          </cell>
          <cell r="AI408">
            <v>16200</v>
          </cell>
          <cell r="AJ408">
            <v>0</v>
          </cell>
          <cell r="AK408">
            <v>0</v>
          </cell>
          <cell r="AL408">
            <v>5000</v>
          </cell>
          <cell r="AM408">
            <v>0</v>
          </cell>
          <cell r="AN408">
            <v>0</v>
          </cell>
          <cell r="AO408">
            <v>0</v>
          </cell>
          <cell r="AP408">
            <v>0</v>
          </cell>
          <cell r="AQ408">
            <v>2754</v>
          </cell>
          <cell r="AR408">
            <v>23954</v>
          </cell>
          <cell r="AS408">
            <v>7.91</v>
          </cell>
        </row>
        <row r="409">
          <cell r="P409">
            <v>7</v>
          </cell>
          <cell r="S409" t="str">
            <v xml:space="preserve"> </v>
          </cell>
        </row>
        <row r="410">
          <cell r="G410">
            <v>2317</v>
          </cell>
          <cell r="H410" t="str">
            <v>MR R. SRINIVASAN</v>
          </cell>
          <cell r="I410">
            <v>25718</v>
          </cell>
          <cell r="J410">
            <v>34922</v>
          </cell>
          <cell r="K410">
            <v>11560</v>
          </cell>
          <cell r="L410" t="str">
            <v>MA</v>
          </cell>
          <cell r="M410">
            <v>22</v>
          </cell>
          <cell r="N410" t="str">
            <v>A3</v>
          </cell>
          <cell r="O410" t="str">
            <v>MA</v>
          </cell>
          <cell r="P410">
            <v>7</v>
          </cell>
          <cell r="Q410" t="str">
            <v>Other Locations</v>
          </cell>
          <cell r="R410" t="str">
            <v>Coimbatore (Tn)</v>
          </cell>
          <cell r="S410" t="str">
            <v xml:space="preserve"> </v>
          </cell>
          <cell r="T410" t="str">
            <v>CL</v>
          </cell>
          <cell r="U410">
            <v>2001</v>
          </cell>
          <cell r="V410">
            <v>22250</v>
          </cell>
          <cell r="W410">
            <v>8045</v>
          </cell>
          <cell r="X410">
            <v>4000</v>
          </cell>
          <cell r="AA410">
            <v>500</v>
          </cell>
          <cell r="AB410">
            <v>150</v>
          </cell>
          <cell r="AC410">
            <v>850</v>
          </cell>
          <cell r="AE410">
            <v>0</v>
          </cell>
          <cell r="AG410">
            <v>3250</v>
          </cell>
          <cell r="AH410">
            <v>16795</v>
          </cell>
          <cell r="AI410">
            <v>201540</v>
          </cell>
          <cell r="AJ410">
            <v>20000</v>
          </cell>
          <cell r="AK410">
            <v>25000</v>
          </cell>
          <cell r="AL410">
            <v>10000</v>
          </cell>
          <cell r="AQ410">
            <v>26066</v>
          </cell>
          <cell r="AR410">
            <v>282606</v>
          </cell>
        </row>
        <row r="411">
          <cell r="M411">
            <v>22</v>
          </cell>
          <cell r="N411" t="str">
            <v>A3</v>
          </cell>
          <cell r="P411">
            <v>7</v>
          </cell>
          <cell r="S411" t="str">
            <v xml:space="preserve"> </v>
          </cell>
          <cell r="U411">
            <v>2002</v>
          </cell>
          <cell r="W411">
            <v>8895</v>
          </cell>
          <cell r="X411">
            <v>4500</v>
          </cell>
          <cell r="Z411">
            <v>0</v>
          </cell>
          <cell r="AA411">
            <v>500</v>
          </cell>
          <cell r="AB411">
            <v>150</v>
          </cell>
          <cell r="AC411">
            <v>850</v>
          </cell>
          <cell r="AF411">
            <v>0</v>
          </cell>
          <cell r="AG411">
            <v>3250</v>
          </cell>
          <cell r="AH411">
            <v>18145</v>
          </cell>
          <cell r="AI411">
            <v>217740</v>
          </cell>
          <cell r="AJ411">
            <v>20000</v>
          </cell>
          <cell r="AK411">
            <v>25000</v>
          </cell>
          <cell r="AL411">
            <v>15000</v>
          </cell>
          <cell r="AM411">
            <v>0</v>
          </cell>
          <cell r="AN411">
            <v>0</v>
          </cell>
          <cell r="AO411">
            <v>0</v>
          </cell>
          <cell r="AP411">
            <v>0</v>
          </cell>
          <cell r="AQ411">
            <v>28820</v>
          </cell>
          <cell r="AR411">
            <v>306560</v>
          </cell>
          <cell r="AS411">
            <v>0</v>
          </cell>
        </row>
        <row r="412">
          <cell r="P412">
            <v>7</v>
          </cell>
          <cell r="S412" t="str">
            <v xml:space="preserve"> </v>
          </cell>
          <cell r="U412" t="str">
            <v>DIFF.</v>
          </cell>
          <cell r="W412">
            <v>850</v>
          </cell>
          <cell r="X412">
            <v>500</v>
          </cell>
          <cell r="Z412">
            <v>0</v>
          </cell>
          <cell r="AA412">
            <v>0</v>
          </cell>
          <cell r="AB412">
            <v>0</v>
          </cell>
          <cell r="AC412">
            <v>0</v>
          </cell>
          <cell r="AE412">
            <v>0</v>
          </cell>
          <cell r="AF412">
            <v>0</v>
          </cell>
          <cell r="AG412">
            <v>0</v>
          </cell>
          <cell r="AH412">
            <v>1350</v>
          </cell>
          <cell r="AI412">
            <v>16200</v>
          </cell>
          <cell r="AJ412">
            <v>0</v>
          </cell>
          <cell r="AK412">
            <v>0</v>
          </cell>
          <cell r="AL412">
            <v>5000</v>
          </cell>
          <cell r="AM412">
            <v>0</v>
          </cell>
          <cell r="AN412">
            <v>0</v>
          </cell>
          <cell r="AO412">
            <v>0</v>
          </cell>
          <cell r="AP412">
            <v>0</v>
          </cell>
          <cell r="AQ412">
            <v>2754</v>
          </cell>
          <cell r="AR412">
            <v>23954</v>
          </cell>
          <cell r="AS412">
            <v>8.48</v>
          </cell>
        </row>
        <row r="413">
          <cell r="P413">
            <v>7</v>
          </cell>
          <cell r="S413" t="str">
            <v xml:space="preserve"> </v>
          </cell>
        </row>
        <row r="414">
          <cell r="G414">
            <v>2367</v>
          </cell>
          <cell r="H414" t="str">
            <v>MR J. UNNIKRISHNAN</v>
          </cell>
          <cell r="I414">
            <v>26416</v>
          </cell>
          <cell r="J414">
            <v>36073</v>
          </cell>
          <cell r="K414">
            <v>10862</v>
          </cell>
          <cell r="L414" t="str">
            <v>MA</v>
          </cell>
          <cell r="M414">
            <v>22</v>
          </cell>
          <cell r="N414" t="str">
            <v>A4</v>
          </cell>
          <cell r="O414" t="str">
            <v>MA</v>
          </cell>
          <cell r="P414">
            <v>2</v>
          </cell>
          <cell r="Q414" t="str">
            <v>Chennai</v>
          </cell>
          <cell r="R414" t="str">
            <v>Chennai</v>
          </cell>
          <cell r="S414" t="str">
            <v xml:space="preserve"> </v>
          </cell>
          <cell r="T414" t="str">
            <v>CA</v>
          </cell>
          <cell r="U414">
            <v>2001</v>
          </cell>
          <cell r="V414">
            <v>22250</v>
          </cell>
          <cell r="W414">
            <v>8370</v>
          </cell>
          <cell r="X414">
            <v>4000</v>
          </cell>
          <cell r="AA414">
            <v>500</v>
          </cell>
          <cell r="AB414">
            <v>150</v>
          </cell>
          <cell r="AC414">
            <v>850</v>
          </cell>
          <cell r="AE414">
            <v>450</v>
          </cell>
          <cell r="AF414">
            <v>500</v>
          </cell>
          <cell r="AG414">
            <v>3250</v>
          </cell>
          <cell r="AH414">
            <v>18070</v>
          </cell>
          <cell r="AI414">
            <v>216840</v>
          </cell>
          <cell r="AJ414">
            <v>20000</v>
          </cell>
          <cell r="AK414">
            <v>25000</v>
          </cell>
          <cell r="AL414">
            <v>10000</v>
          </cell>
          <cell r="AM414">
            <v>0</v>
          </cell>
          <cell r="AN414">
            <v>0</v>
          </cell>
          <cell r="AO414">
            <v>0</v>
          </cell>
          <cell r="AP414">
            <v>0</v>
          </cell>
          <cell r="AQ414">
            <v>27119</v>
          </cell>
          <cell r="AR414">
            <v>298959</v>
          </cell>
          <cell r="AS414">
            <v>0</v>
          </cell>
        </row>
        <row r="415">
          <cell r="M415">
            <v>22</v>
          </cell>
          <cell r="N415" t="str">
            <v>A4</v>
          </cell>
          <cell r="P415">
            <v>2</v>
          </cell>
          <cell r="S415" t="str">
            <v xml:space="preserve"> </v>
          </cell>
          <cell r="U415">
            <v>2002</v>
          </cell>
          <cell r="W415">
            <v>10020</v>
          </cell>
          <cell r="X415">
            <v>5000</v>
          </cell>
          <cell r="Z415">
            <v>0</v>
          </cell>
          <cell r="AA415">
            <v>500</v>
          </cell>
          <cell r="AB415">
            <v>150</v>
          </cell>
          <cell r="AC415">
            <v>850</v>
          </cell>
          <cell r="AF415">
            <v>500</v>
          </cell>
          <cell r="AG415">
            <v>3250</v>
          </cell>
          <cell r="AH415">
            <v>20270</v>
          </cell>
          <cell r="AI415">
            <v>243240</v>
          </cell>
          <cell r="AJ415">
            <v>20000</v>
          </cell>
          <cell r="AK415">
            <v>25000</v>
          </cell>
          <cell r="AL415">
            <v>15000</v>
          </cell>
          <cell r="AM415">
            <v>0</v>
          </cell>
          <cell r="AN415">
            <v>0</v>
          </cell>
          <cell r="AO415">
            <v>0</v>
          </cell>
          <cell r="AP415">
            <v>0</v>
          </cell>
          <cell r="AQ415">
            <v>32465</v>
          </cell>
          <cell r="AR415">
            <v>335705</v>
          </cell>
          <cell r="AS415">
            <v>0</v>
          </cell>
        </row>
        <row r="416">
          <cell r="P416">
            <v>2</v>
          </cell>
          <cell r="S416" t="str">
            <v xml:space="preserve"> </v>
          </cell>
          <cell r="U416" t="str">
            <v>DIFF.</v>
          </cell>
          <cell r="W416">
            <v>1650</v>
          </cell>
          <cell r="X416">
            <v>1000</v>
          </cell>
          <cell r="Z416">
            <v>0</v>
          </cell>
          <cell r="AA416">
            <v>0</v>
          </cell>
          <cell r="AB416">
            <v>0</v>
          </cell>
          <cell r="AC416">
            <v>0</v>
          </cell>
          <cell r="AE416">
            <v>-450</v>
          </cell>
          <cell r="AF416">
            <v>0</v>
          </cell>
          <cell r="AG416">
            <v>0</v>
          </cell>
          <cell r="AH416">
            <v>2200</v>
          </cell>
          <cell r="AI416">
            <v>26400</v>
          </cell>
          <cell r="AJ416">
            <v>0</v>
          </cell>
          <cell r="AK416">
            <v>0</v>
          </cell>
          <cell r="AL416">
            <v>5000</v>
          </cell>
          <cell r="AM416">
            <v>0</v>
          </cell>
          <cell r="AN416">
            <v>0</v>
          </cell>
          <cell r="AO416">
            <v>0</v>
          </cell>
          <cell r="AP416">
            <v>0</v>
          </cell>
          <cell r="AQ416">
            <v>5346</v>
          </cell>
          <cell r="AR416">
            <v>36746</v>
          </cell>
          <cell r="AS416">
            <v>12.29</v>
          </cell>
        </row>
        <row r="417">
          <cell r="P417">
            <v>2</v>
          </cell>
          <cell r="S417" t="str">
            <v xml:space="preserve"> </v>
          </cell>
        </row>
        <row r="418">
          <cell r="G418">
            <v>2368</v>
          </cell>
          <cell r="H418" t="str">
            <v>MR PRASHANT S JOSHI</v>
          </cell>
          <cell r="I418">
            <v>26397</v>
          </cell>
          <cell r="J418">
            <v>36101</v>
          </cell>
          <cell r="K418">
            <v>10881</v>
          </cell>
          <cell r="L418" t="str">
            <v>MA</v>
          </cell>
          <cell r="M418">
            <v>22</v>
          </cell>
          <cell r="O418" t="str">
            <v>MA</v>
          </cell>
          <cell r="P418">
            <v>1</v>
          </cell>
          <cell r="Q418" t="str">
            <v>Mumbai</v>
          </cell>
          <cell r="R418" t="str">
            <v>Ho</v>
          </cell>
          <cell r="S418" t="str">
            <v xml:space="preserve"> </v>
          </cell>
          <cell r="T418" t="str">
            <v>BA</v>
          </cell>
          <cell r="U418">
            <v>2001</v>
          </cell>
          <cell r="V418">
            <v>26250</v>
          </cell>
          <cell r="W418">
            <v>9165</v>
          </cell>
          <cell r="X418">
            <v>4000</v>
          </cell>
          <cell r="AA418">
            <v>500</v>
          </cell>
          <cell r="AB418">
            <v>150</v>
          </cell>
          <cell r="AC418">
            <v>850</v>
          </cell>
          <cell r="AE418">
            <v>1000</v>
          </cell>
          <cell r="AG418">
            <v>3250</v>
          </cell>
          <cell r="AH418">
            <v>18915</v>
          </cell>
          <cell r="AI418">
            <v>226980</v>
          </cell>
          <cell r="AJ418">
            <v>20000</v>
          </cell>
          <cell r="AK418">
            <v>25000</v>
          </cell>
          <cell r="AL418">
            <v>10000</v>
          </cell>
          <cell r="AQ418">
            <v>29695</v>
          </cell>
          <cell r="AR418">
            <v>311675</v>
          </cell>
        </row>
        <row r="419">
          <cell r="M419">
            <v>22</v>
          </cell>
          <cell r="P419">
            <v>1</v>
          </cell>
          <cell r="S419" t="str">
            <v xml:space="preserve"> </v>
          </cell>
          <cell r="U419">
            <v>2002</v>
          </cell>
          <cell r="W419">
            <v>10415</v>
          </cell>
          <cell r="X419">
            <v>6000</v>
          </cell>
          <cell r="Z419">
            <v>0</v>
          </cell>
          <cell r="AA419">
            <v>500</v>
          </cell>
          <cell r="AB419">
            <v>150</v>
          </cell>
          <cell r="AC419">
            <v>850</v>
          </cell>
          <cell r="AF419">
            <v>0</v>
          </cell>
          <cell r="AG419">
            <v>3250</v>
          </cell>
          <cell r="AH419">
            <v>21165</v>
          </cell>
          <cell r="AI419">
            <v>253980</v>
          </cell>
          <cell r="AJ419">
            <v>20000</v>
          </cell>
          <cell r="AK419">
            <v>25000</v>
          </cell>
          <cell r="AL419">
            <v>15000</v>
          </cell>
          <cell r="AM419">
            <v>0</v>
          </cell>
          <cell r="AN419">
            <v>0</v>
          </cell>
          <cell r="AO419">
            <v>0</v>
          </cell>
          <cell r="AP419">
            <v>0</v>
          </cell>
          <cell r="AQ419">
            <v>33745</v>
          </cell>
          <cell r="AR419">
            <v>347725</v>
          </cell>
          <cell r="AS419">
            <v>0</v>
          </cell>
        </row>
        <row r="420">
          <cell r="P420">
            <v>1</v>
          </cell>
          <cell r="S420" t="str">
            <v xml:space="preserve"> </v>
          </cell>
          <cell r="U420" t="str">
            <v>DIFF.</v>
          </cell>
          <cell r="W420">
            <v>1250</v>
          </cell>
          <cell r="X420">
            <v>2000</v>
          </cell>
          <cell r="Z420">
            <v>0</v>
          </cell>
          <cell r="AA420">
            <v>0</v>
          </cell>
          <cell r="AB420">
            <v>0</v>
          </cell>
          <cell r="AC420">
            <v>0</v>
          </cell>
          <cell r="AE420">
            <v>-1000</v>
          </cell>
          <cell r="AF420">
            <v>0</v>
          </cell>
          <cell r="AG420">
            <v>0</v>
          </cell>
          <cell r="AH420">
            <v>2250</v>
          </cell>
          <cell r="AI420">
            <v>27000</v>
          </cell>
          <cell r="AJ420">
            <v>0</v>
          </cell>
          <cell r="AK420">
            <v>0</v>
          </cell>
          <cell r="AL420">
            <v>5000</v>
          </cell>
          <cell r="AM420">
            <v>0</v>
          </cell>
          <cell r="AN420">
            <v>0</v>
          </cell>
          <cell r="AO420">
            <v>0</v>
          </cell>
          <cell r="AP420">
            <v>0</v>
          </cell>
          <cell r="AQ420">
            <v>4050</v>
          </cell>
          <cell r="AR420">
            <v>36050</v>
          </cell>
          <cell r="AS420">
            <v>11.57</v>
          </cell>
        </row>
        <row r="421">
          <cell r="P421">
            <v>1</v>
          </cell>
          <cell r="S421" t="str">
            <v xml:space="preserve"> </v>
          </cell>
        </row>
        <row r="422">
          <cell r="G422">
            <v>2409</v>
          </cell>
          <cell r="H422" t="str">
            <v>DR S.P. RAJASHEKHAR</v>
          </cell>
          <cell r="I422">
            <v>24624</v>
          </cell>
          <cell r="J422">
            <v>36531</v>
          </cell>
          <cell r="K422">
            <v>12654</v>
          </cell>
          <cell r="L422" t="str">
            <v>MA</v>
          </cell>
          <cell r="M422">
            <v>22</v>
          </cell>
          <cell r="N422" t="str">
            <v>A3</v>
          </cell>
          <cell r="O422" t="str">
            <v>MA</v>
          </cell>
          <cell r="P422">
            <v>7</v>
          </cell>
          <cell r="Q422" t="str">
            <v>Other Locations</v>
          </cell>
          <cell r="R422" t="str">
            <v>Hyderabad</v>
          </cell>
          <cell r="S422" t="str">
            <v xml:space="preserve"> </v>
          </cell>
          <cell r="T422" t="str">
            <v>BP</v>
          </cell>
          <cell r="U422">
            <v>2001</v>
          </cell>
          <cell r="V422">
            <v>26250</v>
          </cell>
          <cell r="W422">
            <v>9210</v>
          </cell>
          <cell r="X422">
            <v>4000</v>
          </cell>
          <cell r="AA422">
            <v>500</v>
          </cell>
          <cell r="AB422">
            <v>150</v>
          </cell>
          <cell r="AC422">
            <v>850</v>
          </cell>
          <cell r="AE422">
            <v>0</v>
          </cell>
          <cell r="AG422">
            <v>3250</v>
          </cell>
          <cell r="AH422">
            <v>17960</v>
          </cell>
          <cell r="AI422">
            <v>215520</v>
          </cell>
          <cell r="AJ422">
            <v>20000</v>
          </cell>
          <cell r="AK422">
            <v>25000</v>
          </cell>
          <cell r="AL422">
            <v>10000</v>
          </cell>
          <cell r="AQ422">
            <v>29840</v>
          </cell>
          <cell r="AR422">
            <v>300360</v>
          </cell>
        </row>
        <row r="423">
          <cell r="M423">
            <v>22</v>
          </cell>
          <cell r="N423" t="str">
            <v>A3</v>
          </cell>
          <cell r="P423">
            <v>7</v>
          </cell>
          <cell r="S423" t="str">
            <v xml:space="preserve"> </v>
          </cell>
          <cell r="U423">
            <v>2002</v>
          </cell>
          <cell r="W423">
            <v>10710</v>
          </cell>
          <cell r="X423">
            <v>4500</v>
          </cell>
          <cell r="Z423">
            <v>0</v>
          </cell>
          <cell r="AA423">
            <v>500</v>
          </cell>
          <cell r="AB423">
            <v>150</v>
          </cell>
          <cell r="AC423">
            <v>850</v>
          </cell>
          <cell r="AF423">
            <v>0</v>
          </cell>
          <cell r="AG423">
            <v>3250</v>
          </cell>
          <cell r="AH423">
            <v>19960</v>
          </cell>
          <cell r="AI423">
            <v>239520</v>
          </cell>
          <cell r="AJ423">
            <v>20000</v>
          </cell>
          <cell r="AK423">
            <v>25000</v>
          </cell>
          <cell r="AL423">
            <v>15000</v>
          </cell>
          <cell r="AM423">
            <v>0</v>
          </cell>
          <cell r="AN423">
            <v>0</v>
          </cell>
          <cell r="AO423">
            <v>0</v>
          </cell>
          <cell r="AP423">
            <v>0</v>
          </cell>
          <cell r="AQ423">
            <v>34700</v>
          </cell>
          <cell r="AR423">
            <v>334220</v>
          </cell>
          <cell r="AS423">
            <v>0</v>
          </cell>
        </row>
        <row r="424">
          <cell r="P424">
            <v>7</v>
          </cell>
          <cell r="S424" t="str">
            <v xml:space="preserve"> </v>
          </cell>
          <cell r="U424" t="str">
            <v>DIFF.</v>
          </cell>
          <cell r="W424">
            <v>1500</v>
          </cell>
          <cell r="X424">
            <v>500</v>
          </cell>
          <cell r="Z424">
            <v>0</v>
          </cell>
          <cell r="AA424">
            <v>0</v>
          </cell>
          <cell r="AB424">
            <v>0</v>
          </cell>
          <cell r="AC424">
            <v>0</v>
          </cell>
          <cell r="AE424">
            <v>0</v>
          </cell>
          <cell r="AF424">
            <v>0</v>
          </cell>
          <cell r="AG424">
            <v>0</v>
          </cell>
          <cell r="AH424">
            <v>2000</v>
          </cell>
          <cell r="AI424">
            <v>24000</v>
          </cell>
          <cell r="AJ424">
            <v>0</v>
          </cell>
          <cell r="AK424">
            <v>0</v>
          </cell>
          <cell r="AL424">
            <v>5000</v>
          </cell>
          <cell r="AM424">
            <v>0</v>
          </cell>
          <cell r="AN424">
            <v>0</v>
          </cell>
          <cell r="AO424">
            <v>0</v>
          </cell>
          <cell r="AP424">
            <v>0</v>
          </cell>
          <cell r="AQ424">
            <v>4860</v>
          </cell>
          <cell r="AR424">
            <v>33860</v>
          </cell>
          <cell r="AS424">
            <v>11.27</v>
          </cell>
        </row>
        <row r="425">
          <cell r="P425">
            <v>7</v>
          </cell>
          <cell r="S425" t="str">
            <v xml:space="preserve"> </v>
          </cell>
        </row>
        <row r="426">
          <cell r="G426">
            <v>2415</v>
          </cell>
          <cell r="H426" t="str">
            <v>MR S GANESH</v>
          </cell>
          <cell r="I426">
            <v>27312</v>
          </cell>
          <cell r="J426">
            <v>36563</v>
          </cell>
          <cell r="K426">
            <v>9966</v>
          </cell>
          <cell r="L426" t="str">
            <v>MA</v>
          </cell>
          <cell r="M426">
            <v>22</v>
          </cell>
          <cell r="O426" t="str">
            <v>MA</v>
          </cell>
          <cell r="P426">
            <v>1</v>
          </cell>
          <cell r="Q426" t="str">
            <v>Mumbai</v>
          </cell>
          <cell r="R426" t="str">
            <v>Ho</v>
          </cell>
          <cell r="S426" t="str">
            <v xml:space="preserve"> </v>
          </cell>
          <cell r="T426" t="str">
            <v>D</v>
          </cell>
          <cell r="U426">
            <v>2001</v>
          </cell>
          <cell r="V426">
            <v>14000</v>
          </cell>
          <cell r="W426">
            <v>6715</v>
          </cell>
          <cell r="X426">
            <v>4000</v>
          </cell>
          <cell r="AA426">
            <v>500</v>
          </cell>
          <cell r="AB426">
            <v>150</v>
          </cell>
          <cell r="AC426">
            <v>850</v>
          </cell>
          <cell r="AE426">
            <v>1000</v>
          </cell>
          <cell r="AG426">
            <v>3250</v>
          </cell>
          <cell r="AH426">
            <v>16465</v>
          </cell>
          <cell r="AI426">
            <v>197580</v>
          </cell>
          <cell r="AJ426">
            <v>20000</v>
          </cell>
          <cell r="AK426">
            <v>25000</v>
          </cell>
          <cell r="AL426">
            <v>10000</v>
          </cell>
          <cell r="AQ426">
            <v>21757</v>
          </cell>
          <cell r="AR426">
            <v>274337</v>
          </cell>
        </row>
        <row r="427">
          <cell r="M427">
            <v>22</v>
          </cell>
          <cell r="P427">
            <v>1</v>
          </cell>
          <cell r="S427" t="str">
            <v xml:space="preserve"> </v>
          </cell>
          <cell r="U427">
            <v>2002</v>
          </cell>
          <cell r="W427">
            <v>7165</v>
          </cell>
          <cell r="X427">
            <v>6000</v>
          </cell>
          <cell r="Z427">
            <v>0</v>
          </cell>
          <cell r="AA427">
            <v>500</v>
          </cell>
          <cell r="AB427">
            <v>150</v>
          </cell>
          <cell r="AC427">
            <v>850</v>
          </cell>
          <cell r="AF427">
            <v>0</v>
          </cell>
          <cell r="AG427">
            <v>3250</v>
          </cell>
          <cell r="AH427">
            <v>17915</v>
          </cell>
          <cell r="AI427">
            <v>214980</v>
          </cell>
          <cell r="AJ427">
            <v>20000</v>
          </cell>
          <cell r="AK427">
            <v>25000</v>
          </cell>
          <cell r="AL427">
            <v>15000</v>
          </cell>
          <cell r="AM427">
            <v>0</v>
          </cell>
          <cell r="AN427">
            <v>0</v>
          </cell>
          <cell r="AO427">
            <v>0</v>
          </cell>
          <cell r="AP427">
            <v>0</v>
          </cell>
          <cell r="AQ427">
            <v>23215</v>
          </cell>
          <cell r="AR427">
            <v>298195</v>
          </cell>
          <cell r="AS427">
            <v>0</v>
          </cell>
        </row>
        <row r="428">
          <cell r="P428">
            <v>1</v>
          </cell>
          <cell r="S428" t="str">
            <v xml:space="preserve"> </v>
          </cell>
          <cell r="U428" t="str">
            <v>DIFF.</v>
          </cell>
          <cell r="W428">
            <v>450</v>
          </cell>
          <cell r="X428">
            <v>2000</v>
          </cell>
          <cell r="Z428">
            <v>0</v>
          </cell>
          <cell r="AA428">
            <v>0</v>
          </cell>
          <cell r="AB428">
            <v>0</v>
          </cell>
          <cell r="AC428">
            <v>0</v>
          </cell>
          <cell r="AE428">
            <v>-1000</v>
          </cell>
          <cell r="AF428">
            <v>0</v>
          </cell>
          <cell r="AG428">
            <v>0</v>
          </cell>
          <cell r="AH428">
            <v>1450</v>
          </cell>
          <cell r="AI428">
            <v>17400</v>
          </cell>
          <cell r="AJ428">
            <v>0</v>
          </cell>
          <cell r="AK428">
            <v>0</v>
          </cell>
          <cell r="AL428">
            <v>5000</v>
          </cell>
          <cell r="AM428">
            <v>0</v>
          </cell>
          <cell r="AN428">
            <v>0</v>
          </cell>
          <cell r="AO428">
            <v>0</v>
          </cell>
          <cell r="AP428">
            <v>0</v>
          </cell>
          <cell r="AQ428">
            <v>1458</v>
          </cell>
          <cell r="AR428">
            <v>23858</v>
          </cell>
          <cell r="AS428">
            <v>8.6999999999999993</v>
          </cell>
        </row>
        <row r="429">
          <cell r="P429">
            <v>1</v>
          </cell>
          <cell r="S429" t="str">
            <v xml:space="preserve"> </v>
          </cell>
        </row>
        <row r="430">
          <cell r="G430">
            <v>2421</v>
          </cell>
          <cell r="H430" t="str">
            <v>MR LINGERI MANOJ</v>
          </cell>
          <cell r="I430">
            <v>25743</v>
          </cell>
          <cell r="J430">
            <v>37110</v>
          </cell>
          <cell r="K430">
            <v>11535</v>
          </cell>
          <cell r="L430" t="str">
            <v>MA</v>
          </cell>
          <cell r="M430">
            <v>22</v>
          </cell>
          <cell r="N430" t="str">
            <v>A3</v>
          </cell>
          <cell r="O430" t="str">
            <v>MAT</v>
          </cell>
          <cell r="P430">
            <v>7</v>
          </cell>
          <cell r="Q430" t="str">
            <v>Other Locations</v>
          </cell>
          <cell r="R430" t="str">
            <v>Hubli (Karnataka)</v>
          </cell>
          <cell r="S430" t="str">
            <v xml:space="preserve"> </v>
          </cell>
          <cell r="U430">
            <v>2001</v>
          </cell>
          <cell r="V430">
            <v>10420</v>
          </cell>
          <cell r="W430">
            <v>9250</v>
          </cell>
          <cell r="X430">
            <v>4000</v>
          </cell>
          <cell r="AA430">
            <v>500</v>
          </cell>
          <cell r="AB430">
            <v>150</v>
          </cell>
          <cell r="AC430">
            <v>850</v>
          </cell>
          <cell r="AE430">
            <v>0</v>
          </cell>
          <cell r="AG430">
            <v>3250</v>
          </cell>
          <cell r="AH430">
            <v>18000</v>
          </cell>
          <cell r="AI430">
            <v>216000</v>
          </cell>
          <cell r="AJ430">
            <v>20000</v>
          </cell>
          <cell r="AK430">
            <v>25000</v>
          </cell>
          <cell r="AL430">
            <v>10000</v>
          </cell>
          <cell r="AQ430">
            <v>29970</v>
          </cell>
          <cell r="AR430">
            <v>300970</v>
          </cell>
        </row>
        <row r="431">
          <cell r="M431">
            <v>22</v>
          </cell>
          <cell r="N431" t="str">
            <v>A3</v>
          </cell>
          <cell r="P431">
            <v>7</v>
          </cell>
          <cell r="S431" t="str">
            <v xml:space="preserve"> </v>
          </cell>
          <cell r="U431">
            <v>2002</v>
          </cell>
          <cell r="W431">
            <v>9250</v>
          </cell>
          <cell r="X431">
            <v>4500</v>
          </cell>
          <cell r="Z431">
            <v>0</v>
          </cell>
          <cell r="AA431">
            <v>500</v>
          </cell>
          <cell r="AB431">
            <v>150</v>
          </cell>
          <cell r="AC431">
            <v>850</v>
          </cell>
          <cell r="AF431">
            <v>0</v>
          </cell>
          <cell r="AG431">
            <v>3250</v>
          </cell>
          <cell r="AH431">
            <v>18500</v>
          </cell>
          <cell r="AI431">
            <v>222000</v>
          </cell>
          <cell r="AJ431">
            <v>20000</v>
          </cell>
          <cell r="AK431">
            <v>25000</v>
          </cell>
          <cell r="AL431">
            <v>15000</v>
          </cell>
          <cell r="AM431">
            <v>0</v>
          </cell>
          <cell r="AN431">
            <v>0</v>
          </cell>
          <cell r="AO431">
            <v>0</v>
          </cell>
          <cell r="AP431">
            <v>0</v>
          </cell>
          <cell r="AQ431">
            <v>29970</v>
          </cell>
          <cell r="AR431">
            <v>311970</v>
          </cell>
          <cell r="AS431">
            <v>0</v>
          </cell>
        </row>
        <row r="432">
          <cell r="P432">
            <v>7</v>
          </cell>
          <cell r="S432" t="str">
            <v xml:space="preserve"> </v>
          </cell>
          <cell r="U432" t="str">
            <v>DIFF.</v>
          </cell>
          <cell r="W432">
            <v>0</v>
          </cell>
          <cell r="X432">
            <v>500</v>
          </cell>
          <cell r="Z432">
            <v>0</v>
          </cell>
          <cell r="AA432">
            <v>0</v>
          </cell>
          <cell r="AB432">
            <v>0</v>
          </cell>
          <cell r="AC432">
            <v>0</v>
          </cell>
          <cell r="AE432">
            <v>0</v>
          </cell>
          <cell r="AF432">
            <v>0</v>
          </cell>
          <cell r="AG432">
            <v>0</v>
          </cell>
          <cell r="AH432">
            <v>500</v>
          </cell>
          <cell r="AI432">
            <v>6000</v>
          </cell>
          <cell r="AJ432">
            <v>0</v>
          </cell>
          <cell r="AK432">
            <v>0</v>
          </cell>
          <cell r="AL432">
            <v>5000</v>
          </cell>
          <cell r="AM432">
            <v>0</v>
          </cell>
          <cell r="AN432">
            <v>0</v>
          </cell>
          <cell r="AO432">
            <v>0</v>
          </cell>
          <cell r="AP432">
            <v>0</v>
          </cell>
          <cell r="AQ432">
            <v>0</v>
          </cell>
          <cell r="AR432">
            <v>11000</v>
          </cell>
          <cell r="AS432">
            <v>3.65</v>
          </cell>
        </row>
        <row r="433">
          <cell r="P433">
            <v>7</v>
          </cell>
          <cell r="S433" t="str">
            <v xml:space="preserve"> </v>
          </cell>
        </row>
        <row r="434">
          <cell r="G434">
            <v>2426</v>
          </cell>
          <cell r="H434" t="str">
            <v>MR RAMAN GUPTA</v>
          </cell>
          <cell r="I434">
            <v>26546</v>
          </cell>
          <cell r="J434">
            <v>37147</v>
          </cell>
          <cell r="K434">
            <v>10732</v>
          </cell>
          <cell r="L434" t="str">
            <v>MA</v>
          </cell>
          <cell r="M434">
            <v>22</v>
          </cell>
          <cell r="O434" t="str">
            <v>MAM</v>
          </cell>
          <cell r="P434">
            <v>7</v>
          </cell>
          <cell r="Q434" t="str">
            <v>Other Locations</v>
          </cell>
          <cell r="R434" t="str">
            <v>Jodhpur</v>
          </cell>
          <cell r="S434" t="str">
            <v xml:space="preserve"> </v>
          </cell>
          <cell r="U434">
            <v>2001</v>
          </cell>
          <cell r="V434">
            <v>7500</v>
          </cell>
          <cell r="W434">
            <v>8750</v>
          </cell>
          <cell r="X434">
            <v>4000</v>
          </cell>
          <cell r="AA434">
            <v>500</v>
          </cell>
          <cell r="AB434">
            <v>150</v>
          </cell>
          <cell r="AD434" t="str">
            <v>CV</v>
          </cell>
          <cell r="AE434">
            <v>0</v>
          </cell>
          <cell r="AG434">
            <v>3250</v>
          </cell>
          <cell r="AH434">
            <v>16650</v>
          </cell>
          <cell r="AI434">
            <v>199800</v>
          </cell>
          <cell r="AJ434">
            <v>20000</v>
          </cell>
          <cell r="AK434">
            <v>25000</v>
          </cell>
          <cell r="AL434">
            <v>10000</v>
          </cell>
          <cell r="AQ434">
            <v>28350</v>
          </cell>
          <cell r="AR434">
            <v>283150</v>
          </cell>
        </row>
        <row r="435">
          <cell r="M435">
            <v>22</v>
          </cell>
          <cell r="P435">
            <v>7</v>
          </cell>
          <cell r="S435" t="str">
            <v xml:space="preserve"> </v>
          </cell>
          <cell r="U435">
            <v>2002</v>
          </cell>
          <cell r="W435">
            <v>8750</v>
          </cell>
          <cell r="X435">
            <v>4500</v>
          </cell>
          <cell r="Z435">
            <v>0</v>
          </cell>
          <cell r="AA435">
            <v>500</v>
          </cell>
          <cell r="AB435">
            <v>150</v>
          </cell>
          <cell r="AC435">
            <v>0</v>
          </cell>
          <cell r="AF435">
            <v>0</v>
          </cell>
          <cell r="AG435">
            <v>3250</v>
          </cell>
          <cell r="AH435">
            <v>17150</v>
          </cell>
          <cell r="AI435">
            <v>205800</v>
          </cell>
          <cell r="AJ435">
            <v>20000</v>
          </cell>
          <cell r="AK435">
            <v>25000</v>
          </cell>
          <cell r="AL435">
            <v>15000</v>
          </cell>
          <cell r="AM435">
            <v>0</v>
          </cell>
          <cell r="AN435">
            <v>0</v>
          </cell>
          <cell r="AO435">
            <v>0</v>
          </cell>
          <cell r="AP435">
            <v>0</v>
          </cell>
          <cell r="AQ435">
            <v>28350</v>
          </cell>
          <cell r="AR435">
            <v>294150</v>
          </cell>
          <cell r="AS435">
            <v>0</v>
          </cell>
        </row>
        <row r="436">
          <cell r="P436">
            <v>7</v>
          </cell>
          <cell r="S436" t="str">
            <v xml:space="preserve"> </v>
          </cell>
          <cell r="U436" t="str">
            <v>DIFF.</v>
          </cell>
          <cell r="W436">
            <v>0</v>
          </cell>
          <cell r="X436">
            <v>500</v>
          </cell>
          <cell r="Z436">
            <v>0</v>
          </cell>
          <cell r="AA436">
            <v>0</v>
          </cell>
          <cell r="AB436">
            <v>0</v>
          </cell>
          <cell r="AC436">
            <v>0</v>
          </cell>
          <cell r="AE436">
            <v>0</v>
          </cell>
          <cell r="AF436">
            <v>0</v>
          </cell>
          <cell r="AG436">
            <v>0</v>
          </cell>
          <cell r="AH436">
            <v>500</v>
          </cell>
          <cell r="AI436">
            <v>6000</v>
          </cell>
          <cell r="AJ436">
            <v>0</v>
          </cell>
          <cell r="AK436">
            <v>0</v>
          </cell>
          <cell r="AL436">
            <v>5000</v>
          </cell>
          <cell r="AM436">
            <v>0</v>
          </cell>
          <cell r="AN436">
            <v>0</v>
          </cell>
          <cell r="AO436">
            <v>0</v>
          </cell>
          <cell r="AP436">
            <v>0</v>
          </cell>
          <cell r="AQ436">
            <v>0</v>
          </cell>
          <cell r="AR436">
            <v>11000</v>
          </cell>
          <cell r="AS436">
            <v>3.88</v>
          </cell>
        </row>
        <row r="437">
          <cell r="P437">
            <v>7</v>
          </cell>
          <cell r="S437" t="str">
            <v xml:space="preserve"> </v>
          </cell>
        </row>
        <row r="438">
          <cell r="G438">
            <v>2427</v>
          </cell>
          <cell r="H438" t="str">
            <v>MR DUJARI RAJESH</v>
          </cell>
          <cell r="I438">
            <v>27501</v>
          </cell>
          <cell r="J438">
            <v>37216</v>
          </cell>
          <cell r="K438">
            <v>9777</v>
          </cell>
          <cell r="L438" t="str">
            <v>MA</v>
          </cell>
          <cell r="M438">
            <v>22</v>
          </cell>
          <cell r="O438" t="str">
            <v>MA</v>
          </cell>
          <cell r="P438">
            <v>1</v>
          </cell>
          <cell r="Q438" t="str">
            <v>Mumbai</v>
          </cell>
          <cell r="R438" t="str">
            <v>Ho</v>
          </cell>
          <cell r="S438" t="str">
            <v xml:space="preserve"> </v>
          </cell>
          <cell r="U438">
            <v>2001</v>
          </cell>
          <cell r="V438">
            <v>2850</v>
          </cell>
          <cell r="W438">
            <v>12000</v>
          </cell>
          <cell r="X438">
            <v>4000</v>
          </cell>
          <cell r="AA438">
            <v>500</v>
          </cell>
          <cell r="AB438">
            <v>150</v>
          </cell>
          <cell r="AC438">
            <v>850</v>
          </cell>
          <cell r="AE438">
            <v>1000</v>
          </cell>
          <cell r="AG438">
            <v>3250</v>
          </cell>
          <cell r="AH438">
            <v>21750</v>
          </cell>
          <cell r="AI438">
            <v>261000</v>
          </cell>
          <cell r="AJ438">
            <v>20000</v>
          </cell>
          <cell r="AK438">
            <v>25000</v>
          </cell>
          <cell r="AL438">
            <v>10000</v>
          </cell>
          <cell r="AQ438">
            <v>38880</v>
          </cell>
          <cell r="AR438">
            <v>354880</v>
          </cell>
        </row>
        <row r="439">
          <cell r="M439">
            <v>22</v>
          </cell>
          <cell r="P439">
            <v>1</v>
          </cell>
          <cell r="S439" t="str">
            <v xml:space="preserve"> </v>
          </cell>
          <cell r="U439">
            <v>2002</v>
          </cell>
          <cell r="W439">
            <v>12000</v>
          </cell>
          <cell r="X439">
            <v>6000</v>
          </cell>
          <cell r="Z439">
            <v>0</v>
          </cell>
          <cell r="AA439">
            <v>500</v>
          </cell>
          <cell r="AB439">
            <v>150</v>
          </cell>
          <cell r="AC439">
            <v>850</v>
          </cell>
          <cell r="AF439">
            <v>0</v>
          </cell>
          <cell r="AG439">
            <v>3250</v>
          </cell>
          <cell r="AH439">
            <v>22750</v>
          </cell>
          <cell r="AI439">
            <v>273000</v>
          </cell>
          <cell r="AJ439">
            <v>20000</v>
          </cell>
          <cell r="AK439">
            <v>25000</v>
          </cell>
          <cell r="AL439">
            <v>15000</v>
          </cell>
          <cell r="AM439">
            <v>0</v>
          </cell>
          <cell r="AN439">
            <v>0</v>
          </cell>
          <cell r="AO439">
            <v>0</v>
          </cell>
          <cell r="AP439">
            <v>0</v>
          </cell>
          <cell r="AQ439">
            <v>38880</v>
          </cell>
          <cell r="AR439">
            <v>371880</v>
          </cell>
          <cell r="AS439">
            <v>0</v>
          </cell>
        </row>
        <row r="440">
          <cell r="P440">
            <v>1</v>
          </cell>
          <cell r="S440" t="str">
            <v xml:space="preserve"> </v>
          </cell>
          <cell r="U440" t="str">
            <v>DIFF.</v>
          </cell>
          <cell r="W440">
            <v>0</v>
          </cell>
          <cell r="X440">
            <v>2000</v>
          </cell>
          <cell r="Z440">
            <v>0</v>
          </cell>
          <cell r="AA440">
            <v>0</v>
          </cell>
          <cell r="AB440">
            <v>0</v>
          </cell>
          <cell r="AC440">
            <v>0</v>
          </cell>
          <cell r="AE440">
            <v>-1000</v>
          </cell>
          <cell r="AF440">
            <v>0</v>
          </cell>
          <cell r="AG440">
            <v>0</v>
          </cell>
          <cell r="AH440">
            <v>1000</v>
          </cell>
          <cell r="AI440">
            <v>12000</v>
          </cell>
          <cell r="AJ440">
            <v>0</v>
          </cell>
          <cell r="AK440">
            <v>0</v>
          </cell>
          <cell r="AL440">
            <v>5000</v>
          </cell>
          <cell r="AM440">
            <v>0</v>
          </cell>
          <cell r="AN440">
            <v>0</v>
          </cell>
          <cell r="AO440">
            <v>0</v>
          </cell>
          <cell r="AP440">
            <v>0</v>
          </cell>
          <cell r="AQ440">
            <v>0</v>
          </cell>
          <cell r="AR440">
            <v>17000</v>
          </cell>
          <cell r="AS440">
            <v>4.79</v>
          </cell>
        </row>
        <row r="441">
          <cell r="P441">
            <v>1</v>
          </cell>
          <cell r="S441" t="str">
            <v xml:space="preserve"> </v>
          </cell>
        </row>
        <row r="442">
          <cell r="G442">
            <v>1442</v>
          </cell>
          <cell r="H442" t="str">
            <v>MR GUNASEKHARAN S</v>
          </cell>
          <cell r="I442">
            <v>19832</v>
          </cell>
          <cell r="J442">
            <v>29587</v>
          </cell>
          <cell r="K442">
            <v>17446</v>
          </cell>
          <cell r="L442" t="str">
            <v>MA</v>
          </cell>
          <cell r="M442">
            <v>23</v>
          </cell>
          <cell r="N442" t="str">
            <v>A5</v>
          </cell>
          <cell r="O442" t="str">
            <v>MAM</v>
          </cell>
          <cell r="P442">
            <v>7</v>
          </cell>
          <cell r="Q442" t="str">
            <v>Other Locations</v>
          </cell>
          <cell r="R442" t="str">
            <v>Trichy (Tn)</v>
          </cell>
          <cell r="S442" t="str">
            <v xml:space="preserve"> </v>
          </cell>
          <cell r="T442" t="str">
            <v>BA</v>
          </cell>
          <cell r="U442">
            <v>2001</v>
          </cell>
          <cell r="V442">
            <v>51500</v>
          </cell>
          <cell r="W442">
            <v>14500</v>
          </cell>
          <cell r="X442">
            <v>5100</v>
          </cell>
          <cell r="AA442">
            <v>500</v>
          </cell>
          <cell r="AB442">
            <v>150</v>
          </cell>
          <cell r="AC442">
            <v>1000</v>
          </cell>
          <cell r="AE442">
            <v>0</v>
          </cell>
          <cell r="AG442">
            <v>4000</v>
          </cell>
          <cell r="AH442">
            <v>25250</v>
          </cell>
          <cell r="AI442">
            <v>303000</v>
          </cell>
          <cell r="AJ442">
            <v>25000</v>
          </cell>
          <cell r="AK442">
            <v>50000</v>
          </cell>
          <cell r="AL442">
            <v>10000</v>
          </cell>
          <cell r="AO442">
            <v>10000</v>
          </cell>
          <cell r="AQ442">
            <v>46980</v>
          </cell>
          <cell r="AR442">
            <v>444980</v>
          </cell>
        </row>
        <row r="443">
          <cell r="M443">
            <v>23</v>
          </cell>
          <cell r="N443" t="str">
            <v>A5</v>
          </cell>
          <cell r="P443">
            <v>7</v>
          </cell>
          <cell r="S443" t="str">
            <v xml:space="preserve"> </v>
          </cell>
          <cell r="U443">
            <v>2002</v>
          </cell>
          <cell r="W443">
            <v>16800</v>
          </cell>
          <cell r="X443">
            <v>6500</v>
          </cell>
          <cell r="Z443">
            <v>0</v>
          </cell>
          <cell r="AA443">
            <v>500</v>
          </cell>
          <cell r="AB443">
            <v>150</v>
          </cell>
          <cell r="AC443">
            <v>1000</v>
          </cell>
          <cell r="AF443">
            <v>0</v>
          </cell>
          <cell r="AG443">
            <v>4000</v>
          </cell>
          <cell r="AH443">
            <v>28950</v>
          </cell>
          <cell r="AI443">
            <v>347400</v>
          </cell>
          <cell r="AJ443">
            <v>25000</v>
          </cell>
          <cell r="AK443">
            <v>50000</v>
          </cell>
          <cell r="AL443">
            <v>15000</v>
          </cell>
          <cell r="AM443">
            <v>0</v>
          </cell>
          <cell r="AN443">
            <v>0</v>
          </cell>
          <cell r="AO443">
            <v>10000</v>
          </cell>
          <cell r="AP443">
            <v>0</v>
          </cell>
          <cell r="AQ443">
            <v>54432</v>
          </cell>
          <cell r="AR443">
            <v>501832</v>
          </cell>
          <cell r="AS443">
            <v>0</v>
          </cell>
        </row>
        <row r="444">
          <cell r="P444">
            <v>7</v>
          </cell>
          <cell r="S444" t="str">
            <v xml:space="preserve"> </v>
          </cell>
          <cell r="U444" t="str">
            <v>DIFF.</v>
          </cell>
          <cell r="W444">
            <v>2300</v>
          </cell>
          <cell r="X444">
            <v>1400</v>
          </cell>
          <cell r="Z444">
            <v>0</v>
          </cell>
          <cell r="AA444">
            <v>0</v>
          </cell>
          <cell r="AB444">
            <v>0</v>
          </cell>
          <cell r="AC444">
            <v>0</v>
          </cell>
          <cell r="AE444">
            <v>0</v>
          </cell>
          <cell r="AF444">
            <v>0</v>
          </cell>
          <cell r="AG444">
            <v>0</v>
          </cell>
          <cell r="AH444">
            <v>3700</v>
          </cell>
          <cell r="AI444">
            <v>44400</v>
          </cell>
          <cell r="AJ444">
            <v>0</v>
          </cell>
          <cell r="AK444">
            <v>0</v>
          </cell>
          <cell r="AL444">
            <v>5000</v>
          </cell>
          <cell r="AM444">
            <v>0</v>
          </cell>
          <cell r="AN444">
            <v>0</v>
          </cell>
          <cell r="AO444">
            <v>0</v>
          </cell>
          <cell r="AP444">
            <v>0</v>
          </cell>
          <cell r="AQ444">
            <v>7452</v>
          </cell>
          <cell r="AR444">
            <v>56852</v>
          </cell>
          <cell r="AS444">
            <v>12.78</v>
          </cell>
        </row>
        <row r="445">
          <cell r="P445">
            <v>7</v>
          </cell>
          <cell r="S445" t="str">
            <v xml:space="preserve"> </v>
          </cell>
        </row>
        <row r="446">
          <cell r="G446">
            <v>1501</v>
          </cell>
          <cell r="H446" t="str">
            <v>MR MANOHARAN G P</v>
          </cell>
          <cell r="I446">
            <v>20015</v>
          </cell>
          <cell r="J446">
            <v>29587</v>
          </cell>
          <cell r="K446">
            <v>17263</v>
          </cell>
          <cell r="L446" t="str">
            <v>MA</v>
          </cell>
          <cell r="M446">
            <v>23</v>
          </cell>
          <cell r="N446" t="str">
            <v>A5</v>
          </cell>
          <cell r="O446" t="str">
            <v>MAM</v>
          </cell>
          <cell r="P446">
            <v>7</v>
          </cell>
          <cell r="Q446" t="str">
            <v>Other Locations</v>
          </cell>
          <cell r="R446" t="str">
            <v>Coimbatore (Tn)</v>
          </cell>
          <cell r="S446" t="str">
            <v xml:space="preserve"> </v>
          </cell>
          <cell r="T446" t="str">
            <v>BA</v>
          </cell>
          <cell r="U446">
            <v>2001</v>
          </cell>
          <cell r="V446">
            <v>51500</v>
          </cell>
          <cell r="W446">
            <v>14250</v>
          </cell>
          <cell r="X446">
            <v>5000</v>
          </cell>
          <cell r="AA446">
            <v>500</v>
          </cell>
          <cell r="AB446">
            <v>150</v>
          </cell>
          <cell r="AC446">
            <v>1000</v>
          </cell>
          <cell r="AE446">
            <v>0</v>
          </cell>
          <cell r="AG446">
            <v>4000</v>
          </cell>
          <cell r="AH446">
            <v>24900</v>
          </cell>
          <cell r="AI446">
            <v>298800</v>
          </cell>
          <cell r="AJ446">
            <v>25000</v>
          </cell>
          <cell r="AK446">
            <v>50000</v>
          </cell>
          <cell r="AL446">
            <v>10000</v>
          </cell>
          <cell r="AO446">
            <v>10000</v>
          </cell>
          <cell r="AQ446">
            <v>46170</v>
          </cell>
          <cell r="AR446">
            <v>439970</v>
          </cell>
        </row>
        <row r="447">
          <cell r="M447">
            <v>23</v>
          </cell>
          <cell r="N447" t="str">
            <v>A5</v>
          </cell>
          <cell r="P447">
            <v>7</v>
          </cell>
          <cell r="S447" t="str">
            <v xml:space="preserve"> </v>
          </cell>
          <cell r="U447">
            <v>2002</v>
          </cell>
          <cell r="W447">
            <v>16550</v>
          </cell>
          <cell r="X447">
            <v>6500</v>
          </cell>
          <cell r="Z447">
            <v>0</v>
          </cell>
          <cell r="AA447">
            <v>500</v>
          </cell>
          <cell r="AB447">
            <v>150</v>
          </cell>
          <cell r="AC447">
            <v>1000</v>
          </cell>
          <cell r="AF447">
            <v>0</v>
          </cell>
          <cell r="AG447">
            <v>4000</v>
          </cell>
          <cell r="AH447">
            <v>28700</v>
          </cell>
          <cell r="AI447">
            <v>344400</v>
          </cell>
          <cell r="AJ447">
            <v>25000</v>
          </cell>
          <cell r="AK447">
            <v>50000</v>
          </cell>
          <cell r="AL447">
            <v>15000</v>
          </cell>
          <cell r="AM447">
            <v>0</v>
          </cell>
          <cell r="AN447">
            <v>0</v>
          </cell>
          <cell r="AO447">
            <v>10000</v>
          </cell>
          <cell r="AP447">
            <v>0</v>
          </cell>
          <cell r="AQ447">
            <v>53622</v>
          </cell>
          <cell r="AR447">
            <v>498022</v>
          </cell>
          <cell r="AS447">
            <v>0</v>
          </cell>
        </row>
        <row r="448">
          <cell r="P448">
            <v>7</v>
          </cell>
          <cell r="S448" t="str">
            <v xml:space="preserve"> </v>
          </cell>
          <cell r="U448" t="str">
            <v>DIFF.</v>
          </cell>
          <cell r="W448">
            <v>2300</v>
          </cell>
          <cell r="X448">
            <v>1500</v>
          </cell>
          <cell r="Z448">
            <v>0</v>
          </cell>
          <cell r="AA448">
            <v>0</v>
          </cell>
          <cell r="AB448">
            <v>0</v>
          </cell>
          <cell r="AC448">
            <v>0</v>
          </cell>
          <cell r="AE448">
            <v>0</v>
          </cell>
          <cell r="AF448">
            <v>0</v>
          </cell>
          <cell r="AG448">
            <v>0</v>
          </cell>
          <cell r="AH448">
            <v>3800</v>
          </cell>
          <cell r="AI448">
            <v>45600</v>
          </cell>
          <cell r="AJ448">
            <v>0</v>
          </cell>
          <cell r="AK448">
            <v>0</v>
          </cell>
          <cell r="AL448">
            <v>5000</v>
          </cell>
          <cell r="AM448">
            <v>0</v>
          </cell>
          <cell r="AN448">
            <v>0</v>
          </cell>
          <cell r="AO448">
            <v>0</v>
          </cell>
          <cell r="AP448">
            <v>0</v>
          </cell>
          <cell r="AQ448">
            <v>7452</v>
          </cell>
          <cell r="AR448">
            <v>58052</v>
          </cell>
          <cell r="AS448">
            <v>13.19</v>
          </cell>
        </row>
        <row r="449">
          <cell r="P449">
            <v>7</v>
          </cell>
          <cell r="S449" t="str">
            <v xml:space="preserve"> </v>
          </cell>
        </row>
        <row r="450">
          <cell r="G450">
            <v>1623</v>
          </cell>
          <cell r="H450" t="str">
            <v>MR CHITNIS A</v>
          </cell>
          <cell r="I450">
            <v>20767</v>
          </cell>
          <cell r="J450">
            <v>30895</v>
          </cell>
          <cell r="K450">
            <v>16511</v>
          </cell>
          <cell r="L450" t="str">
            <v>MA</v>
          </cell>
          <cell r="M450">
            <v>23</v>
          </cell>
          <cell r="N450" t="str">
            <v>A5</v>
          </cell>
          <cell r="O450" t="str">
            <v>MAM</v>
          </cell>
          <cell r="P450">
            <v>7</v>
          </cell>
          <cell r="Q450" t="str">
            <v>Other Locations</v>
          </cell>
          <cell r="R450" t="str">
            <v>Solapur (Maharashtra)</v>
          </cell>
          <cell r="S450" t="str">
            <v xml:space="preserve"> </v>
          </cell>
          <cell r="T450" t="str">
            <v>BA</v>
          </cell>
          <cell r="U450">
            <v>2001</v>
          </cell>
          <cell r="V450">
            <v>51500</v>
          </cell>
          <cell r="W450">
            <v>12498</v>
          </cell>
          <cell r="X450">
            <v>4350</v>
          </cell>
          <cell r="AA450">
            <v>500</v>
          </cell>
          <cell r="AB450">
            <v>150</v>
          </cell>
          <cell r="AC450">
            <v>0</v>
          </cell>
          <cell r="AD450" t="str">
            <v>CV</v>
          </cell>
          <cell r="AE450">
            <v>0</v>
          </cell>
          <cell r="AG450">
            <v>4000</v>
          </cell>
          <cell r="AH450">
            <v>21498</v>
          </cell>
          <cell r="AI450">
            <v>257976</v>
          </cell>
          <cell r="AJ450">
            <v>25000</v>
          </cell>
          <cell r="AK450">
            <v>50000</v>
          </cell>
          <cell r="AL450">
            <v>10000</v>
          </cell>
          <cell r="AO450">
            <v>10000</v>
          </cell>
          <cell r="AQ450">
            <v>40494</v>
          </cell>
          <cell r="AR450">
            <v>393470</v>
          </cell>
        </row>
        <row r="451">
          <cell r="M451">
            <v>23</v>
          </cell>
          <cell r="N451" t="str">
            <v>A5</v>
          </cell>
          <cell r="P451">
            <v>7</v>
          </cell>
          <cell r="S451" t="str">
            <v xml:space="preserve"> </v>
          </cell>
          <cell r="U451">
            <v>2002</v>
          </cell>
          <cell r="W451">
            <v>14798</v>
          </cell>
          <cell r="X451">
            <v>6500</v>
          </cell>
          <cell r="Z451">
            <v>0</v>
          </cell>
          <cell r="AA451">
            <v>500</v>
          </cell>
          <cell r="AB451">
            <v>150</v>
          </cell>
          <cell r="AC451">
            <v>0</v>
          </cell>
          <cell r="AF451">
            <v>0</v>
          </cell>
          <cell r="AG451">
            <v>4000</v>
          </cell>
          <cell r="AH451">
            <v>25948</v>
          </cell>
          <cell r="AI451">
            <v>311376</v>
          </cell>
          <cell r="AJ451">
            <v>25000</v>
          </cell>
          <cell r="AK451">
            <v>50000</v>
          </cell>
          <cell r="AL451">
            <v>15000</v>
          </cell>
          <cell r="AM451">
            <v>0</v>
          </cell>
          <cell r="AN451">
            <v>0</v>
          </cell>
          <cell r="AO451">
            <v>10000</v>
          </cell>
          <cell r="AP451">
            <v>0</v>
          </cell>
          <cell r="AQ451">
            <v>47946</v>
          </cell>
          <cell r="AR451">
            <v>459322</v>
          </cell>
          <cell r="AS451">
            <v>0</v>
          </cell>
        </row>
        <row r="452">
          <cell r="P452">
            <v>7</v>
          </cell>
          <cell r="S452" t="str">
            <v xml:space="preserve"> </v>
          </cell>
          <cell r="U452" t="str">
            <v>DIFF.</v>
          </cell>
          <cell r="W452">
            <v>2300</v>
          </cell>
          <cell r="X452">
            <v>2150</v>
          </cell>
          <cell r="Z452">
            <v>0</v>
          </cell>
          <cell r="AA452">
            <v>0</v>
          </cell>
          <cell r="AB452">
            <v>0</v>
          </cell>
          <cell r="AC452">
            <v>0</v>
          </cell>
          <cell r="AE452">
            <v>0</v>
          </cell>
          <cell r="AF452">
            <v>0</v>
          </cell>
          <cell r="AG452">
            <v>0</v>
          </cell>
          <cell r="AH452">
            <v>4450</v>
          </cell>
          <cell r="AI452">
            <v>53400</v>
          </cell>
          <cell r="AJ452">
            <v>0</v>
          </cell>
          <cell r="AK452">
            <v>0</v>
          </cell>
          <cell r="AL452">
            <v>5000</v>
          </cell>
          <cell r="AM452">
            <v>0</v>
          </cell>
          <cell r="AN452">
            <v>0</v>
          </cell>
          <cell r="AO452">
            <v>0</v>
          </cell>
          <cell r="AP452">
            <v>0</v>
          </cell>
          <cell r="AQ452">
            <v>7452</v>
          </cell>
          <cell r="AR452">
            <v>65852</v>
          </cell>
          <cell r="AS452">
            <v>16.739999999999998</v>
          </cell>
        </row>
        <row r="453">
          <cell r="P453">
            <v>7</v>
          </cell>
          <cell r="S453" t="str">
            <v xml:space="preserve"> </v>
          </cell>
        </row>
        <row r="454">
          <cell r="G454">
            <v>1649</v>
          </cell>
          <cell r="H454" t="str">
            <v>MR RAWAT H S</v>
          </cell>
          <cell r="I454">
            <v>20271</v>
          </cell>
          <cell r="J454">
            <v>31107</v>
          </cell>
          <cell r="K454">
            <v>17007</v>
          </cell>
          <cell r="L454" t="str">
            <v>MA</v>
          </cell>
          <cell r="M454">
            <v>23</v>
          </cell>
          <cell r="N454" t="str">
            <v>A6</v>
          </cell>
          <cell r="O454" t="str">
            <v>MAM</v>
          </cell>
          <cell r="P454">
            <v>7</v>
          </cell>
          <cell r="Q454" t="str">
            <v>Other Locations</v>
          </cell>
          <cell r="R454" t="str">
            <v>Lucknow (Up)</v>
          </cell>
          <cell r="S454" t="str">
            <v xml:space="preserve"> </v>
          </cell>
          <cell r="T454" t="str">
            <v>CA</v>
          </cell>
          <cell r="U454">
            <v>2001</v>
          </cell>
          <cell r="V454">
            <v>43500</v>
          </cell>
          <cell r="W454">
            <v>13043</v>
          </cell>
          <cell r="X454">
            <v>4550</v>
          </cell>
          <cell r="AA454">
            <v>500</v>
          </cell>
          <cell r="AB454">
            <v>150</v>
          </cell>
          <cell r="AC454">
            <v>0</v>
          </cell>
          <cell r="AD454" t="str">
            <v>CV</v>
          </cell>
          <cell r="AE454">
            <v>0</v>
          </cell>
          <cell r="AF454">
            <v>500</v>
          </cell>
          <cell r="AG454">
            <v>4000</v>
          </cell>
          <cell r="AH454">
            <v>22743</v>
          </cell>
          <cell r="AI454">
            <v>272916</v>
          </cell>
          <cell r="AJ454">
            <v>25000</v>
          </cell>
          <cell r="AK454">
            <v>50000</v>
          </cell>
          <cell r="AL454">
            <v>10000</v>
          </cell>
          <cell r="AM454">
            <v>0</v>
          </cell>
          <cell r="AN454">
            <v>0</v>
          </cell>
          <cell r="AO454">
            <v>10000</v>
          </cell>
          <cell r="AP454">
            <v>0</v>
          </cell>
          <cell r="AQ454">
            <v>42259</v>
          </cell>
          <cell r="AR454">
            <v>410175</v>
          </cell>
          <cell r="AS454">
            <v>0</v>
          </cell>
        </row>
        <row r="455">
          <cell r="M455">
            <v>23</v>
          </cell>
          <cell r="N455" t="str">
            <v>A6</v>
          </cell>
          <cell r="P455">
            <v>7</v>
          </cell>
          <cell r="S455" t="str">
            <v xml:space="preserve"> </v>
          </cell>
          <cell r="U455">
            <v>2002</v>
          </cell>
          <cell r="W455">
            <v>14693</v>
          </cell>
          <cell r="X455">
            <v>6500</v>
          </cell>
          <cell r="Z455">
            <v>0</v>
          </cell>
          <cell r="AA455">
            <v>500</v>
          </cell>
          <cell r="AB455">
            <v>150</v>
          </cell>
          <cell r="AC455">
            <v>0</v>
          </cell>
          <cell r="AF455">
            <v>500</v>
          </cell>
          <cell r="AG455">
            <v>4000</v>
          </cell>
          <cell r="AH455">
            <v>26343</v>
          </cell>
          <cell r="AI455">
            <v>316116</v>
          </cell>
          <cell r="AJ455">
            <v>25000</v>
          </cell>
          <cell r="AK455">
            <v>50000</v>
          </cell>
          <cell r="AL455">
            <v>15000</v>
          </cell>
          <cell r="AM455">
            <v>0</v>
          </cell>
          <cell r="AN455">
            <v>0</v>
          </cell>
          <cell r="AO455">
            <v>10000</v>
          </cell>
          <cell r="AP455">
            <v>0</v>
          </cell>
          <cell r="AQ455">
            <v>47605</v>
          </cell>
          <cell r="AR455">
            <v>463721</v>
          </cell>
          <cell r="AS455">
            <v>0</v>
          </cell>
        </row>
        <row r="456">
          <cell r="P456">
            <v>7</v>
          </cell>
          <cell r="S456" t="str">
            <v xml:space="preserve"> </v>
          </cell>
          <cell r="U456" t="str">
            <v>DIFF.</v>
          </cell>
          <cell r="W456">
            <v>1650</v>
          </cell>
          <cell r="X456">
            <v>1950</v>
          </cell>
          <cell r="Z456">
            <v>0</v>
          </cell>
          <cell r="AA456">
            <v>0</v>
          </cell>
          <cell r="AB456">
            <v>0</v>
          </cell>
          <cell r="AC456">
            <v>0</v>
          </cell>
          <cell r="AE456">
            <v>0</v>
          </cell>
          <cell r="AF456">
            <v>0</v>
          </cell>
          <cell r="AG456">
            <v>0</v>
          </cell>
          <cell r="AH456">
            <v>3600</v>
          </cell>
          <cell r="AI456">
            <v>43200</v>
          </cell>
          <cell r="AJ456">
            <v>0</v>
          </cell>
          <cell r="AK456">
            <v>0</v>
          </cell>
          <cell r="AL456">
            <v>5000</v>
          </cell>
          <cell r="AM456">
            <v>0</v>
          </cell>
          <cell r="AN456">
            <v>0</v>
          </cell>
          <cell r="AO456">
            <v>0</v>
          </cell>
          <cell r="AP456">
            <v>0</v>
          </cell>
          <cell r="AQ456">
            <v>5346</v>
          </cell>
          <cell r="AR456">
            <v>53546</v>
          </cell>
          <cell r="AS456">
            <v>13.05</v>
          </cell>
        </row>
        <row r="457">
          <cell r="P457">
            <v>7</v>
          </cell>
          <cell r="S457" t="str">
            <v xml:space="preserve"> </v>
          </cell>
        </row>
        <row r="458">
          <cell r="G458">
            <v>1698</v>
          </cell>
          <cell r="H458" t="str">
            <v>MR DESHMUKH A R</v>
          </cell>
          <cell r="I458">
            <v>20784</v>
          </cell>
          <cell r="J458">
            <v>31565</v>
          </cell>
          <cell r="K458">
            <v>16494</v>
          </cell>
          <cell r="L458" t="str">
            <v>MA</v>
          </cell>
          <cell r="M458">
            <v>23</v>
          </cell>
          <cell r="N458" t="str">
            <v>A5</v>
          </cell>
          <cell r="O458" t="str">
            <v>MAT</v>
          </cell>
          <cell r="P458">
            <v>7</v>
          </cell>
          <cell r="Q458" t="str">
            <v>Other Locations</v>
          </cell>
          <cell r="R458" t="str">
            <v>Yavatmal (Maharashtra)</v>
          </cell>
          <cell r="S458" t="str">
            <v xml:space="preserve"> </v>
          </cell>
          <cell r="T458" t="str">
            <v>CL</v>
          </cell>
          <cell r="U458">
            <v>2001</v>
          </cell>
          <cell r="V458">
            <v>43500</v>
          </cell>
          <cell r="W458">
            <v>14701</v>
          </cell>
          <cell r="X458">
            <v>5150</v>
          </cell>
          <cell r="AA458">
            <v>500</v>
          </cell>
          <cell r="AB458">
            <v>150</v>
          </cell>
          <cell r="AC458">
            <v>0</v>
          </cell>
          <cell r="AD458" t="str">
            <v>CV</v>
          </cell>
          <cell r="AE458">
            <v>0</v>
          </cell>
          <cell r="AG458">
            <v>4000</v>
          </cell>
          <cell r="AH458">
            <v>24501</v>
          </cell>
          <cell r="AI458">
            <v>294012</v>
          </cell>
          <cell r="AJ458">
            <v>25000</v>
          </cell>
          <cell r="AK458">
            <v>50000</v>
          </cell>
          <cell r="AL458">
            <v>10000</v>
          </cell>
          <cell r="AO458">
            <v>10000</v>
          </cell>
          <cell r="AQ458">
            <v>47631</v>
          </cell>
          <cell r="AR458">
            <v>436643</v>
          </cell>
        </row>
        <row r="459">
          <cell r="M459">
            <v>23</v>
          </cell>
          <cell r="N459" t="str">
            <v>A5</v>
          </cell>
          <cell r="P459">
            <v>7</v>
          </cell>
          <cell r="S459" t="str">
            <v xml:space="preserve"> </v>
          </cell>
          <cell r="U459">
            <v>2002</v>
          </cell>
          <cell r="W459">
            <v>16201</v>
          </cell>
          <cell r="X459">
            <v>6500</v>
          </cell>
          <cell r="Z459">
            <v>0</v>
          </cell>
          <cell r="AA459">
            <v>500</v>
          </cell>
          <cell r="AB459">
            <v>150</v>
          </cell>
          <cell r="AC459">
            <v>0</v>
          </cell>
          <cell r="AF459">
            <v>0</v>
          </cell>
          <cell r="AG459">
            <v>4000</v>
          </cell>
          <cell r="AH459">
            <v>27351</v>
          </cell>
          <cell r="AI459">
            <v>328212</v>
          </cell>
          <cell r="AJ459">
            <v>25000</v>
          </cell>
          <cell r="AK459">
            <v>50000</v>
          </cell>
          <cell r="AL459">
            <v>15000</v>
          </cell>
          <cell r="AM459">
            <v>0</v>
          </cell>
          <cell r="AN459">
            <v>0</v>
          </cell>
          <cell r="AO459">
            <v>10000</v>
          </cell>
          <cell r="AP459">
            <v>0</v>
          </cell>
          <cell r="AQ459">
            <v>52491</v>
          </cell>
          <cell r="AR459">
            <v>480703</v>
          </cell>
          <cell r="AS459">
            <v>0</v>
          </cell>
        </row>
        <row r="460">
          <cell r="P460">
            <v>7</v>
          </cell>
          <cell r="S460" t="str">
            <v xml:space="preserve"> </v>
          </cell>
          <cell r="U460" t="str">
            <v>DIFF.</v>
          </cell>
          <cell r="W460">
            <v>1500</v>
          </cell>
          <cell r="X460">
            <v>1350</v>
          </cell>
          <cell r="Z460">
            <v>0</v>
          </cell>
          <cell r="AA460">
            <v>0</v>
          </cell>
          <cell r="AB460">
            <v>0</v>
          </cell>
          <cell r="AC460">
            <v>0</v>
          </cell>
          <cell r="AE460">
            <v>0</v>
          </cell>
          <cell r="AF460">
            <v>0</v>
          </cell>
          <cell r="AG460">
            <v>0</v>
          </cell>
          <cell r="AH460">
            <v>2850</v>
          </cell>
          <cell r="AI460">
            <v>34200</v>
          </cell>
          <cell r="AJ460">
            <v>0</v>
          </cell>
          <cell r="AK460">
            <v>0</v>
          </cell>
          <cell r="AL460">
            <v>5000</v>
          </cell>
          <cell r="AM460">
            <v>0</v>
          </cell>
          <cell r="AN460">
            <v>0</v>
          </cell>
          <cell r="AO460">
            <v>0</v>
          </cell>
          <cell r="AP460">
            <v>0</v>
          </cell>
          <cell r="AQ460">
            <v>4860</v>
          </cell>
          <cell r="AR460">
            <v>44060</v>
          </cell>
          <cell r="AS460">
            <v>10.09</v>
          </cell>
        </row>
        <row r="461">
          <cell r="P461">
            <v>7</v>
          </cell>
          <cell r="S461" t="str">
            <v xml:space="preserve"> </v>
          </cell>
        </row>
        <row r="462">
          <cell r="G462">
            <v>1893</v>
          </cell>
          <cell r="H462" t="str">
            <v>MR JYOTHISH M E</v>
          </cell>
          <cell r="I462">
            <v>24382</v>
          </cell>
          <cell r="J462">
            <v>33786</v>
          </cell>
          <cell r="K462">
            <v>12896</v>
          </cell>
          <cell r="L462" t="str">
            <v>MA</v>
          </cell>
          <cell r="M462">
            <v>23</v>
          </cell>
          <cell r="N462" t="str">
            <v>A5</v>
          </cell>
          <cell r="O462" t="str">
            <v>MAM</v>
          </cell>
          <cell r="P462">
            <v>7</v>
          </cell>
          <cell r="Q462" t="str">
            <v>Other Locations</v>
          </cell>
          <cell r="R462" t="str">
            <v>Bangalore</v>
          </cell>
          <cell r="S462" t="str">
            <v xml:space="preserve"> </v>
          </cell>
          <cell r="T462" t="str">
            <v>BP</v>
          </cell>
          <cell r="U462">
            <v>2001</v>
          </cell>
          <cell r="V462">
            <v>51500</v>
          </cell>
          <cell r="W462">
            <v>13000</v>
          </cell>
          <cell r="X462">
            <v>4550</v>
          </cell>
          <cell r="AA462">
            <v>500</v>
          </cell>
          <cell r="AB462">
            <v>150</v>
          </cell>
          <cell r="AC462">
            <v>1000</v>
          </cell>
          <cell r="AE462">
            <v>0</v>
          </cell>
          <cell r="AG462">
            <v>4000</v>
          </cell>
          <cell r="AH462">
            <v>23200</v>
          </cell>
          <cell r="AI462">
            <v>278400</v>
          </cell>
          <cell r="AJ462">
            <v>25000</v>
          </cell>
          <cell r="AK462">
            <v>50000</v>
          </cell>
          <cell r="AL462">
            <v>10000</v>
          </cell>
          <cell r="AO462">
            <v>10000</v>
          </cell>
          <cell r="AQ462">
            <v>42120</v>
          </cell>
          <cell r="AR462">
            <v>415520</v>
          </cell>
        </row>
        <row r="463">
          <cell r="M463">
            <v>23</v>
          </cell>
          <cell r="N463" t="str">
            <v>A5</v>
          </cell>
          <cell r="P463">
            <v>7</v>
          </cell>
          <cell r="S463" t="str">
            <v xml:space="preserve"> </v>
          </cell>
          <cell r="U463">
            <v>2002</v>
          </cell>
          <cell r="W463">
            <v>15700</v>
          </cell>
          <cell r="X463">
            <v>6500</v>
          </cell>
          <cell r="Z463">
            <v>0</v>
          </cell>
          <cell r="AA463">
            <v>500</v>
          </cell>
          <cell r="AB463">
            <v>150</v>
          </cell>
          <cell r="AC463">
            <v>1000</v>
          </cell>
          <cell r="AF463">
            <v>0</v>
          </cell>
          <cell r="AG463">
            <v>4000</v>
          </cell>
          <cell r="AH463">
            <v>27850</v>
          </cell>
          <cell r="AI463">
            <v>334200</v>
          </cell>
          <cell r="AJ463">
            <v>25000</v>
          </cell>
          <cell r="AK463">
            <v>50000</v>
          </cell>
          <cell r="AL463">
            <v>15000</v>
          </cell>
          <cell r="AM463">
            <v>0</v>
          </cell>
          <cell r="AN463">
            <v>0</v>
          </cell>
          <cell r="AO463">
            <v>10000</v>
          </cell>
          <cell r="AP463">
            <v>0</v>
          </cell>
          <cell r="AQ463">
            <v>50868</v>
          </cell>
          <cell r="AR463">
            <v>485068</v>
          </cell>
          <cell r="AS463">
            <v>0</v>
          </cell>
        </row>
        <row r="464">
          <cell r="P464">
            <v>7</v>
          </cell>
          <cell r="S464" t="str">
            <v xml:space="preserve"> </v>
          </cell>
          <cell r="U464" t="str">
            <v>DIFF.</v>
          </cell>
          <cell r="W464">
            <v>2700</v>
          </cell>
          <cell r="X464">
            <v>1950</v>
          </cell>
          <cell r="Z464">
            <v>0</v>
          </cell>
          <cell r="AA464">
            <v>0</v>
          </cell>
          <cell r="AB464">
            <v>0</v>
          </cell>
          <cell r="AC464">
            <v>0</v>
          </cell>
          <cell r="AE464">
            <v>0</v>
          </cell>
          <cell r="AF464">
            <v>0</v>
          </cell>
          <cell r="AG464">
            <v>0</v>
          </cell>
          <cell r="AH464">
            <v>4650</v>
          </cell>
          <cell r="AI464">
            <v>55800</v>
          </cell>
          <cell r="AJ464">
            <v>0</v>
          </cell>
          <cell r="AK464">
            <v>0</v>
          </cell>
          <cell r="AL464">
            <v>5000</v>
          </cell>
          <cell r="AM464">
            <v>0</v>
          </cell>
          <cell r="AN464">
            <v>0</v>
          </cell>
          <cell r="AO464">
            <v>0</v>
          </cell>
          <cell r="AP464">
            <v>0</v>
          </cell>
          <cell r="AQ464">
            <v>8748</v>
          </cell>
          <cell r="AR464">
            <v>69548</v>
          </cell>
          <cell r="AS464">
            <v>16.739999999999998</v>
          </cell>
        </row>
        <row r="465">
          <cell r="P465">
            <v>7</v>
          </cell>
          <cell r="S465" t="str">
            <v xml:space="preserve"> </v>
          </cell>
        </row>
        <row r="466">
          <cell r="G466">
            <v>2010</v>
          </cell>
          <cell r="H466" t="str">
            <v>MR KADLASKAR S G</v>
          </cell>
          <cell r="I466">
            <v>22707</v>
          </cell>
          <cell r="J466">
            <v>34883</v>
          </cell>
          <cell r="K466">
            <v>14571</v>
          </cell>
          <cell r="L466" t="str">
            <v>MA</v>
          </cell>
          <cell r="M466">
            <v>23</v>
          </cell>
          <cell r="N466" t="str">
            <v>A6</v>
          </cell>
          <cell r="O466" t="str">
            <v>MAM</v>
          </cell>
          <cell r="P466">
            <v>7</v>
          </cell>
          <cell r="Q466" t="str">
            <v>Other Locations</v>
          </cell>
          <cell r="R466" t="str">
            <v>Akola (Maharashtra)</v>
          </cell>
          <cell r="S466" t="str">
            <v xml:space="preserve"> </v>
          </cell>
          <cell r="T466" t="str">
            <v>CA</v>
          </cell>
          <cell r="U466">
            <v>2001</v>
          </cell>
          <cell r="V466">
            <v>43500</v>
          </cell>
          <cell r="W466">
            <v>13130</v>
          </cell>
          <cell r="X466">
            <v>4600</v>
          </cell>
          <cell r="AA466">
            <v>500</v>
          </cell>
          <cell r="AB466">
            <v>150</v>
          </cell>
          <cell r="AC466">
            <v>0</v>
          </cell>
          <cell r="AD466" t="str">
            <v>CV</v>
          </cell>
          <cell r="AE466">
            <v>0</v>
          </cell>
          <cell r="AF466">
            <v>500</v>
          </cell>
          <cell r="AG466">
            <v>4000</v>
          </cell>
          <cell r="AH466">
            <v>22880</v>
          </cell>
          <cell r="AI466">
            <v>274560</v>
          </cell>
          <cell r="AJ466">
            <v>25000</v>
          </cell>
          <cell r="AK466">
            <v>50000</v>
          </cell>
          <cell r="AL466">
            <v>10000</v>
          </cell>
          <cell r="AM466">
            <v>0</v>
          </cell>
          <cell r="AN466">
            <v>0</v>
          </cell>
          <cell r="AO466">
            <v>10000</v>
          </cell>
          <cell r="AP466">
            <v>0</v>
          </cell>
          <cell r="AQ466">
            <v>42541</v>
          </cell>
          <cell r="AR466">
            <v>412101</v>
          </cell>
          <cell r="AS466">
            <v>0</v>
          </cell>
        </row>
        <row r="467">
          <cell r="M467">
            <v>23</v>
          </cell>
          <cell r="N467" t="str">
            <v>A6</v>
          </cell>
          <cell r="P467">
            <v>7</v>
          </cell>
          <cell r="S467" t="str">
            <v xml:space="preserve"> </v>
          </cell>
          <cell r="U467">
            <v>2002</v>
          </cell>
          <cell r="W467">
            <v>14780</v>
          </cell>
          <cell r="X467">
            <v>6500</v>
          </cell>
          <cell r="Z467">
            <v>0</v>
          </cell>
          <cell r="AA467">
            <v>500</v>
          </cell>
          <cell r="AB467">
            <v>150</v>
          </cell>
          <cell r="AC467">
            <v>0</v>
          </cell>
          <cell r="AF467">
            <v>500</v>
          </cell>
          <cell r="AG467">
            <v>4000</v>
          </cell>
          <cell r="AH467">
            <v>26430</v>
          </cell>
          <cell r="AI467">
            <v>317160</v>
          </cell>
          <cell r="AJ467">
            <v>25000</v>
          </cell>
          <cell r="AK467">
            <v>50000</v>
          </cell>
          <cell r="AL467">
            <v>15000</v>
          </cell>
          <cell r="AM467">
            <v>0</v>
          </cell>
          <cell r="AN467">
            <v>0</v>
          </cell>
          <cell r="AO467">
            <v>10000</v>
          </cell>
          <cell r="AP467">
            <v>0</v>
          </cell>
          <cell r="AQ467">
            <v>47887</v>
          </cell>
          <cell r="AR467">
            <v>465047</v>
          </cell>
          <cell r="AS467">
            <v>0</v>
          </cell>
        </row>
        <row r="468">
          <cell r="P468">
            <v>7</v>
          </cell>
          <cell r="S468" t="str">
            <v xml:space="preserve"> </v>
          </cell>
          <cell r="U468" t="str">
            <v>DIFF.</v>
          </cell>
          <cell r="W468">
            <v>1650</v>
          </cell>
          <cell r="X468">
            <v>1900</v>
          </cell>
          <cell r="Z468">
            <v>0</v>
          </cell>
          <cell r="AA468">
            <v>0</v>
          </cell>
          <cell r="AB468">
            <v>0</v>
          </cell>
          <cell r="AC468">
            <v>0</v>
          </cell>
          <cell r="AE468">
            <v>0</v>
          </cell>
          <cell r="AF468">
            <v>0</v>
          </cell>
          <cell r="AG468">
            <v>0</v>
          </cell>
          <cell r="AH468">
            <v>3550</v>
          </cell>
          <cell r="AI468">
            <v>42600</v>
          </cell>
          <cell r="AJ468">
            <v>0</v>
          </cell>
          <cell r="AK468">
            <v>0</v>
          </cell>
          <cell r="AL468">
            <v>5000</v>
          </cell>
          <cell r="AM468">
            <v>0</v>
          </cell>
          <cell r="AN468">
            <v>0</v>
          </cell>
          <cell r="AO468">
            <v>0</v>
          </cell>
          <cell r="AP468">
            <v>0</v>
          </cell>
          <cell r="AQ468">
            <v>5346</v>
          </cell>
          <cell r="AR468">
            <v>52946</v>
          </cell>
          <cell r="AS468">
            <v>12.85</v>
          </cell>
        </row>
        <row r="469">
          <cell r="P469">
            <v>7</v>
          </cell>
          <cell r="S469" t="str">
            <v xml:space="preserve"> </v>
          </cell>
        </row>
        <row r="470">
          <cell r="G470">
            <v>2098</v>
          </cell>
          <cell r="H470" t="str">
            <v>MR SHARMA S</v>
          </cell>
          <cell r="I470">
            <v>24870</v>
          </cell>
          <cell r="J470">
            <v>35401</v>
          </cell>
          <cell r="K470">
            <v>12408</v>
          </cell>
          <cell r="L470" t="str">
            <v>MA</v>
          </cell>
          <cell r="M470">
            <v>23</v>
          </cell>
          <cell r="N470" t="str">
            <v>A6</v>
          </cell>
          <cell r="O470" t="str">
            <v>MAM</v>
          </cell>
          <cell r="P470">
            <v>7</v>
          </cell>
          <cell r="Q470" t="str">
            <v>Other Locations</v>
          </cell>
          <cell r="R470" t="str">
            <v>Indore</v>
          </cell>
          <cell r="S470" t="str">
            <v xml:space="preserve"> </v>
          </cell>
          <cell r="T470" t="str">
            <v>BP</v>
          </cell>
          <cell r="U470">
            <v>2001</v>
          </cell>
          <cell r="V470">
            <v>51500</v>
          </cell>
          <cell r="W470">
            <v>14453</v>
          </cell>
          <cell r="X470">
            <v>5050</v>
          </cell>
          <cell r="Y470" t="str">
            <v>E</v>
          </cell>
          <cell r="AA470">
            <v>500</v>
          </cell>
          <cell r="AB470">
            <v>150</v>
          </cell>
          <cell r="AC470">
            <v>0</v>
          </cell>
          <cell r="AD470" t="str">
            <v>CV</v>
          </cell>
          <cell r="AE470">
            <v>0</v>
          </cell>
          <cell r="AF470">
            <v>500</v>
          </cell>
          <cell r="AG470">
            <v>4000</v>
          </cell>
          <cell r="AH470">
            <v>24653</v>
          </cell>
          <cell r="AI470">
            <v>295836</v>
          </cell>
          <cell r="AJ470">
            <v>25000</v>
          </cell>
          <cell r="AK470">
            <v>50000</v>
          </cell>
          <cell r="AL470">
            <v>10000</v>
          </cell>
          <cell r="AM470">
            <v>0</v>
          </cell>
          <cell r="AN470">
            <v>0</v>
          </cell>
          <cell r="AO470">
            <v>10000</v>
          </cell>
          <cell r="AP470">
            <v>0</v>
          </cell>
          <cell r="AQ470">
            <v>46828</v>
          </cell>
          <cell r="AR470">
            <v>437664</v>
          </cell>
          <cell r="AS470">
            <v>0</v>
          </cell>
        </row>
        <row r="471">
          <cell r="M471">
            <v>23</v>
          </cell>
          <cell r="N471" t="str">
            <v>A6</v>
          </cell>
          <cell r="P471">
            <v>7</v>
          </cell>
          <cell r="S471" t="str">
            <v xml:space="preserve"> </v>
          </cell>
          <cell r="U471">
            <v>2002</v>
          </cell>
          <cell r="W471">
            <v>17153</v>
          </cell>
          <cell r="X471">
            <v>6500</v>
          </cell>
          <cell r="Z471">
            <v>0</v>
          </cell>
          <cell r="AA471">
            <v>500</v>
          </cell>
          <cell r="AB471">
            <v>150</v>
          </cell>
          <cell r="AC471">
            <v>0</v>
          </cell>
          <cell r="AF471">
            <v>500</v>
          </cell>
          <cell r="AG471">
            <v>4000</v>
          </cell>
          <cell r="AH471">
            <v>28803</v>
          </cell>
          <cell r="AI471">
            <v>345636</v>
          </cell>
          <cell r="AJ471">
            <v>25000</v>
          </cell>
          <cell r="AK471">
            <v>50000</v>
          </cell>
          <cell r="AL471">
            <v>15000</v>
          </cell>
          <cell r="AM471">
            <v>0</v>
          </cell>
          <cell r="AN471">
            <v>0</v>
          </cell>
          <cell r="AO471">
            <v>10000</v>
          </cell>
          <cell r="AP471">
            <v>0</v>
          </cell>
          <cell r="AQ471">
            <v>55576</v>
          </cell>
          <cell r="AR471">
            <v>501212</v>
          </cell>
          <cell r="AS471">
            <v>0</v>
          </cell>
        </row>
        <row r="472">
          <cell r="P472">
            <v>7</v>
          </cell>
          <cell r="S472" t="str">
            <v xml:space="preserve"> </v>
          </cell>
          <cell r="U472" t="str">
            <v>DIFF.</v>
          </cell>
          <cell r="W472">
            <v>2700</v>
          </cell>
          <cell r="X472">
            <v>1450</v>
          </cell>
          <cell r="Z472">
            <v>0</v>
          </cell>
          <cell r="AA472">
            <v>0</v>
          </cell>
          <cell r="AB472">
            <v>0</v>
          </cell>
          <cell r="AC472">
            <v>0</v>
          </cell>
          <cell r="AE472">
            <v>0</v>
          </cell>
          <cell r="AF472">
            <v>0</v>
          </cell>
          <cell r="AG472">
            <v>0</v>
          </cell>
          <cell r="AH472">
            <v>4150</v>
          </cell>
          <cell r="AI472">
            <v>49800</v>
          </cell>
          <cell r="AJ472">
            <v>0</v>
          </cell>
          <cell r="AK472">
            <v>0</v>
          </cell>
          <cell r="AL472">
            <v>5000</v>
          </cell>
          <cell r="AM472">
            <v>0</v>
          </cell>
          <cell r="AN472">
            <v>0</v>
          </cell>
          <cell r="AO472">
            <v>0</v>
          </cell>
          <cell r="AP472">
            <v>0</v>
          </cell>
          <cell r="AQ472">
            <v>8748</v>
          </cell>
          <cell r="AR472">
            <v>63548</v>
          </cell>
          <cell r="AS472">
            <v>14.52</v>
          </cell>
        </row>
        <row r="473">
          <cell r="P473">
            <v>7</v>
          </cell>
          <cell r="S473" t="str">
            <v xml:space="preserve"> </v>
          </cell>
        </row>
        <row r="474">
          <cell r="G474">
            <v>2122</v>
          </cell>
          <cell r="H474" t="str">
            <v xml:space="preserve">MR VASANTHKUMAR T T </v>
          </cell>
          <cell r="I474">
            <v>26565</v>
          </cell>
          <cell r="J474">
            <v>36130</v>
          </cell>
          <cell r="K474">
            <v>10713</v>
          </cell>
          <cell r="L474" t="str">
            <v>MA</v>
          </cell>
          <cell r="M474">
            <v>23</v>
          </cell>
          <cell r="N474" t="str">
            <v>A5</v>
          </cell>
          <cell r="O474" t="str">
            <v>MAM</v>
          </cell>
          <cell r="P474">
            <v>7</v>
          </cell>
          <cell r="Q474" t="str">
            <v>Other Locations</v>
          </cell>
          <cell r="R474" t="str">
            <v>Bangalore</v>
          </cell>
          <cell r="S474" t="str">
            <v xml:space="preserve"> </v>
          </cell>
          <cell r="T474" t="str">
            <v>BA</v>
          </cell>
          <cell r="U474">
            <v>2001</v>
          </cell>
          <cell r="V474">
            <v>51500</v>
          </cell>
          <cell r="W474">
            <v>13105</v>
          </cell>
          <cell r="X474">
            <v>4600</v>
          </cell>
          <cell r="AA474">
            <v>500</v>
          </cell>
          <cell r="AB474">
            <v>150</v>
          </cell>
          <cell r="AC474">
            <v>1000</v>
          </cell>
          <cell r="AE474">
            <v>0</v>
          </cell>
          <cell r="AG474">
            <v>4000</v>
          </cell>
          <cell r="AH474">
            <v>23355</v>
          </cell>
          <cell r="AI474">
            <v>280260</v>
          </cell>
          <cell r="AJ474">
            <v>25000</v>
          </cell>
          <cell r="AK474">
            <v>50000</v>
          </cell>
          <cell r="AL474">
            <v>10000</v>
          </cell>
          <cell r="AO474">
            <v>10000</v>
          </cell>
          <cell r="AQ474">
            <v>42460</v>
          </cell>
          <cell r="AR474">
            <v>417720</v>
          </cell>
        </row>
        <row r="475">
          <cell r="M475">
            <v>23</v>
          </cell>
          <cell r="N475" t="str">
            <v>A5</v>
          </cell>
          <cell r="P475">
            <v>7</v>
          </cell>
          <cell r="S475" t="str">
            <v xml:space="preserve"> </v>
          </cell>
          <cell r="U475">
            <v>2002</v>
          </cell>
          <cell r="W475">
            <v>15405</v>
          </cell>
          <cell r="X475">
            <v>6500</v>
          </cell>
          <cell r="Z475">
            <v>0</v>
          </cell>
          <cell r="AA475">
            <v>500</v>
          </cell>
          <cell r="AB475">
            <v>150</v>
          </cell>
          <cell r="AC475">
            <v>1000</v>
          </cell>
          <cell r="AF475">
            <v>0</v>
          </cell>
          <cell r="AG475">
            <v>4000</v>
          </cell>
          <cell r="AH475">
            <v>27555</v>
          </cell>
          <cell r="AI475">
            <v>330660</v>
          </cell>
          <cell r="AJ475">
            <v>25000</v>
          </cell>
          <cell r="AK475">
            <v>50000</v>
          </cell>
          <cell r="AL475">
            <v>15000</v>
          </cell>
          <cell r="AM475">
            <v>0</v>
          </cell>
          <cell r="AN475">
            <v>0</v>
          </cell>
          <cell r="AO475">
            <v>10000</v>
          </cell>
          <cell r="AP475">
            <v>0</v>
          </cell>
          <cell r="AQ475">
            <v>49912</v>
          </cell>
          <cell r="AR475">
            <v>480572</v>
          </cell>
          <cell r="AS475">
            <v>0</v>
          </cell>
        </row>
        <row r="476">
          <cell r="P476">
            <v>7</v>
          </cell>
          <cell r="S476" t="str">
            <v xml:space="preserve"> </v>
          </cell>
          <cell r="U476" t="str">
            <v>DIFF.</v>
          </cell>
          <cell r="W476">
            <v>2300</v>
          </cell>
          <cell r="X476">
            <v>1900</v>
          </cell>
          <cell r="Z476">
            <v>0</v>
          </cell>
          <cell r="AA476">
            <v>0</v>
          </cell>
          <cell r="AB476">
            <v>0</v>
          </cell>
          <cell r="AC476">
            <v>0</v>
          </cell>
          <cell r="AE476">
            <v>0</v>
          </cell>
          <cell r="AF476">
            <v>0</v>
          </cell>
          <cell r="AG476">
            <v>0</v>
          </cell>
          <cell r="AH476">
            <v>4200</v>
          </cell>
          <cell r="AI476">
            <v>50400</v>
          </cell>
          <cell r="AJ476">
            <v>0</v>
          </cell>
          <cell r="AK476">
            <v>0</v>
          </cell>
          <cell r="AL476">
            <v>5000</v>
          </cell>
          <cell r="AM476">
            <v>0</v>
          </cell>
          <cell r="AN476">
            <v>0</v>
          </cell>
          <cell r="AO476">
            <v>0</v>
          </cell>
          <cell r="AP476">
            <v>0</v>
          </cell>
          <cell r="AQ476">
            <v>7452</v>
          </cell>
          <cell r="AR476">
            <v>62852</v>
          </cell>
          <cell r="AS476">
            <v>15.05</v>
          </cell>
        </row>
        <row r="477">
          <cell r="P477">
            <v>7</v>
          </cell>
          <cell r="S477" t="str">
            <v xml:space="preserve"> </v>
          </cell>
        </row>
        <row r="478">
          <cell r="G478">
            <v>2135</v>
          </cell>
          <cell r="H478" t="str">
            <v>MR SETHI Y K</v>
          </cell>
          <cell r="I478">
            <v>24289</v>
          </cell>
          <cell r="J478">
            <v>35627</v>
          </cell>
          <cell r="K478">
            <v>12989</v>
          </cell>
          <cell r="L478" t="str">
            <v>MA</v>
          </cell>
          <cell r="M478">
            <v>23</v>
          </cell>
          <cell r="N478" t="str">
            <v>A6</v>
          </cell>
          <cell r="O478" t="str">
            <v>MAM</v>
          </cell>
          <cell r="P478">
            <v>7</v>
          </cell>
          <cell r="Q478" t="str">
            <v>Other Locations</v>
          </cell>
          <cell r="R478" t="str">
            <v>Bhatinda (Punjab)</v>
          </cell>
          <cell r="S478" t="str">
            <v xml:space="preserve"> </v>
          </cell>
          <cell r="T478" t="str">
            <v>BA</v>
          </cell>
          <cell r="U478">
            <v>2001</v>
          </cell>
          <cell r="V478">
            <v>51500</v>
          </cell>
          <cell r="W478">
            <v>13293</v>
          </cell>
          <cell r="X478">
            <v>4650</v>
          </cell>
          <cell r="AA478">
            <v>500</v>
          </cell>
          <cell r="AB478">
            <v>150</v>
          </cell>
          <cell r="AC478">
            <v>0</v>
          </cell>
          <cell r="AD478" t="str">
            <v>CV</v>
          </cell>
          <cell r="AE478">
            <v>0</v>
          </cell>
          <cell r="AG478">
            <v>4000</v>
          </cell>
          <cell r="AH478">
            <v>22593</v>
          </cell>
          <cell r="AI478">
            <v>271116</v>
          </cell>
          <cell r="AJ478">
            <v>25000</v>
          </cell>
          <cell r="AK478">
            <v>50000</v>
          </cell>
          <cell r="AL478">
            <v>10000</v>
          </cell>
          <cell r="AO478">
            <v>10000</v>
          </cell>
          <cell r="AQ478">
            <v>43069</v>
          </cell>
          <cell r="AR478">
            <v>409185</v>
          </cell>
        </row>
        <row r="479">
          <cell r="M479">
            <v>23</v>
          </cell>
          <cell r="N479" t="str">
            <v>A6</v>
          </cell>
          <cell r="P479">
            <v>7</v>
          </cell>
          <cell r="S479" t="str">
            <v xml:space="preserve"> </v>
          </cell>
          <cell r="U479">
            <v>2002</v>
          </cell>
          <cell r="W479">
            <v>15593</v>
          </cell>
          <cell r="X479">
            <v>6500</v>
          </cell>
          <cell r="Z479">
            <v>0</v>
          </cell>
          <cell r="AA479">
            <v>500</v>
          </cell>
          <cell r="AB479">
            <v>150</v>
          </cell>
          <cell r="AC479">
            <v>0</v>
          </cell>
          <cell r="AF479">
            <v>0</v>
          </cell>
          <cell r="AG479">
            <v>4000</v>
          </cell>
          <cell r="AH479">
            <v>26743</v>
          </cell>
          <cell r="AI479">
            <v>320916</v>
          </cell>
          <cell r="AJ479">
            <v>25000</v>
          </cell>
          <cell r="AK479">
            <v>50000</v>
          </cell>
          <cell r="AL479">
            <v>15000</v>
          </cell>
          <cell r="AM479">
            <v>0</v>
          </cell>
          <cell r="AN479">
            <v>0</v>
          </cell>
          <cell r="AO479">
            <v>10000</v>
          </cell>
          <cell r="AP479">
            <v>0</v>
          </cell>
          <cell r="AQ479">
            <v>50521</v>
          </cell>
          <cell r="AR479">
            <v>471437</v>
          </cell>
          <cell r="AS479">
            <v>0</v>
          </cell>
        </row>
        <row r="480">
          <cell r="P480">
            <v>7</v>
          </cell>
          <cell r="S480" t="str">
            <v xml:space="preserve"> </v>
          </cell>
          <cell r="U480" t="str">
            <v>DIFF.</v>
          </cell>
          <cell r="W480">
            <v>2300</v>
          </cell>
          <cell r="X480">
            <v>1850</v>
          </cell>
          <cell r="Z480">
            <v>0</v>
          </cell>
          <cell r="AA480">
            <v>0</v>
          </cell>
          <cell r="AB480">
            <v>0</v>
          </cell>
          <cell r="AC480">
            <v>0</v>
          </cell>
          <cell r="AE480">
            <v>0</v>
          </cell>
          <cell r="AF480">
            <v>0</v>
          </cell>
          <cell r="AG480">
            <v>0</v>
          </cell>
          <cell r="AH480">
            <v>4150</v>
          </cell>
          <cell r="AI480">
            <v>49800</v>
          </cell>
          <cell r="AJ480">
            <v>0</v>
          </cell>
          <cell r="AK480">
            <v>0</v>
          </cell>
          <cell r="AL480">
            <v>5000</v>
          </cell>
          <cell r="AM480">
            <v>0</v>
          </cell>
          <cell r="AN480">
            <v>0</v>
          </cell>
          <cell r="AO480">
            <v>0</v>
          </cell>
          <cell r="AP480">
            <v>0</v>
          </cell>
          <cell r="AQ480">
            <v>7452</v>
          </cell>
          <cell r="AR480">
            <v>62252</v>
          </cell>
          <cell r="AS480">
            <v>15.21</v>
          </cell>
        </row>
        <row r="481">
          <cell r="P481">
            <v>7</v>
          </cell>
          <cell r="S481" t="str">
            <v xml:space="preserve"> </v>
          </cell>
        </row>
        <row r="482">
          <cell r="G482">
            <v>2193</v>
          </cell>
          <cell r="H482" t="str">
            <v>MRS KUMAR C A</v>
          </cell>
          <cell r="I482">
            <v>26785</v>
          </cell>
          <cell r="J482">
            <v>36143</v>
          </cell>
          <cell r="K482">
            <v>10493</v>
          </cell>
          <cell r="L482" t="str">
            <v>MA</v>
          </cell>
          <cell r="M482">
            <v>23</v>
          </cell>
          <cell r="O482" t="str">
            <v>MAM</v>
          </cell>
          <cell r="P482">
            <v>1</v>
          </cell>
          <cell r="Q482" t="str">
            <v>Mumbai</v>
          </cell>
          <cell r="R482" t="str">
            <v>Ho</v>
          </cell>
          <cell r="S482" t="str">
            <v xml:space="preserve"> </v>
          </cell>
          <cell r="T482" t="str">
            <v>CA</v>
          </cell>
          <cell r="U482">
            <v>2001</v>
          </cell>
          <cell r="V482">
            <v>43500</v>
          </cell>
          <cell r="W482">
            <v>13000</v>
          </cell>
          <cell r="X482">
            <v>4550</v>
          </cell>
          <cell r="AA482">
            <v>500</v>
          </cell>
          <cell r="AB482">
            <v>150</v>
          </cell>
          <cell r="AC482">
            <v>1000</v>
          </cell>
          <cell r="AE482">
            <v>1000</v>
          </cell>
          <cell r="AG482">
            <v>4000</v>
          </cell>
          <cell r="AH482">
            <v>24200</v>
          </cell>
          <cell r="AI482">
            <v>290400</v>
          </cell>
          <cell r="AJ482">
            <v>25000</v>
          </cell>
          <cell r="AK482">
            <v>50000</v>
          </cell>
          <cell r="AL482">
            <v>10000</v>
          </cell>
          <cell r="AO482">
            <v>10000</v>
          </cell>
          <cell r="AQ482">
            <v>42120</v>
          </cell>
          <cell r="AR482">
            <v>427520</v>
          </cell>
        </row>
        <row r="483">
          <cell r="M483">
            <v>23</v>
          </cell>
          <cell r="P483">
            <v>1</v>
          </cell>
          <cell r="S483" t="str">
            <v xml:space="preserve"> </v>
          </cell>
          <cell r="U483">
            <v>2002</v>
          </cell>
          <cell r="W483">
            <v>14650</v>
          </cell>
          <cell r="X483">
            <v>9000</v>
          </cell>
          <cell r="Z483">
            <v>0</v>
          </cell>
          <cell r="AA483">
            <v>500</v>
          </cell>
          <cell r="AB483">
            <v>150</v>
          </cell>
          <cell r="AC483">
            <v>1000</v>
          </cell>
          <cell r="AF483">
            <v>0</v>
          </cell>
          <cell r="AG483">
            <v>4000</v>
          </cell>
          <cell r="AH483">
            <v>29300</v>
          </cell>
          <cell r="AI483">
            <v>351600</v>
          </cell>
          <cell r="AJ483">
            <v>25000</v>
          </cell>
          <cell r="AK483">
            <v>50000</v>
          </cell>
          <cell r="AL483">
            <v>15000</v>
          </cell>
          <cell r="AM483">
            <v>0</v>
          </cell>
          <cell r="AN483">
            <v>0</v>
          </cell>
          <cell r="AO483">
            <v>10000</v>
          </cell>
          <cell r="AP483">
            <v>0</v>
          </cell>
          <cell r="AQ483">
            <v>47466</v>
          </cell>
          <cell r="AR483">
            <v>499066</v>
          </cell>
          <cell r="AS483">
            <v>0</v>
          </cell>
        </row>
        <row r="484">
          <cell r="P484">
            <v>1</v>
          </cell>
          <cell r="S484" t="str">
            <v xml:space="preserve"> </v>
          </cell>
          <cell r="U484" t="str">
            <v>DIFF.</v>
          </cell>
          <cell r="W484">
            <v>1650</v>
          </cell>
          <cell r="X484">
            <v>4450</v>
          </cell>
          <cell r="Z484">
            <v>0</v>
          </cell>
          <cell r="AA484">
            <v>0</v>
          </cell>
          <cell r="AB484">
            <v>0</v>
          </cell>
          <cell r="AC484">
            <v>0</v>
          </cell>
          <cell r="AE484">
            <v>-1000</v>
          </cell>
          <cell r="AF484">
            <v>0</v>
          </cell>
          <cell r="AG484">
            <v>0</v>
          </cell>
          <cell r="AH484">
            <v>5100</v>
          </cell>
          <cell r="AI484">
            <v>61200</v>
          </cell>
          <cell r="AJ484">
            <v>0</v>
          </cell>
          <cell r="AK484">
            <v>0</v>
          </cell>
          <cell r="AL484">
            <v>5000</v>
          </cell>
          <cell r="AM484">
            <v>0</v>
          </cell>
          <cell r="AN484">
            <v>0</v>
          </cell>
          <cell r="AO484">
            <v>0</v>
          </cell>
          <cell r="AP484">
            <v>0</v>
          </cell>
          <cell r="AQ484">
            <v>5346</v>
          </cell>
          <cell r="AR484">
            <v>71546</v>
          </cell>
          <cell r="AS484">
            <v>16.739999999999998</v>
          </cell>
        </row>
        <row r="485">
          <cell r="P485">
            <v>1</v>
          </cell>
          <cell r="S485" t="str">
            <v xml:space="preserve"> </v>
          </cell>
        </row>
        <row r="486">
          <cell r="G486">
            <v>2201</v>
          </cell>
          <cell r="H486" t="str">
            <v>MR DHAWAN P K</v>
          </cell>
          <cell r="I486">
            <v>24448</v>
          </cell>
          <cell r="J486">
            <v>36258</v>
          </cell>
          <cell r="K486">
            <v>12830</v>
          </cell>
          <cell r="L486" t="str">
            <v>MA</v>
          </cell>
          <cell r="M486">
            <v>23</v>
          </cell>
          <cell r="N486" t="str">
            <v>A5</v>
          </cell>
          <cell r="O486" t="str">
            <v>MAM</v>
          </cell>
          <cell r="P486">
            <v>7</v>
          </cell>
          <cell r="Q486" t="str">
            <v>Other Locations</v>
          </cell>
          <cell r="R486" t="str">
            <v>Karnal (Haryana)</v>
          </cell>
          <cell r="S486" t="str">
            <v xml:space="preserve"> </v>
          </cell>
          <cell r="T486" t="str">
            <v>BA</v>
          </cell>
          <cell r="U486">
            <v>2001</v>
          </cell>
          <cell r="V486">
            <v>36775</v>
          </cell>
          <cell r="W486">
            <v>13000</v>
          </cell>
          <cell r="X486">
            <v>4550</v>
          </cell>
          <cell r="AA486">
            <v>500</v>
          </cell>
          <cell r="AB486">
            <v>150</v>
          </cell>
          <cell r="AC486">
            <v>0</v>
          </cell>
          <cell r="AD486" t="str">
            <v>CV</v>
          </cell>
          <cell r="AE486">
            <v>0</v>
          </cell>
          <cell r="AF486">
            <v>500</v>
          </cell>
          <cell r="AG486">
            <v>4000</v>
          </cell>
          <cell r="AH486">
            <v>22700</v>
          </cell>
          <cell r="AI486">
            <v>272400</v>
          </cell>
          <cell r="AJ486">
            <v>25000</v>
          </cell>
          <cell r="AK486">
            <v>50000</v>
          </cell>
          <cell r="AL486">
            <v>10000</v>
          </cell>
          <cell r="AM486">
            <v>0</v>
          </cell>
          <cell r="AN486">
            <v>0</v>
          </cell>
          <cell r="AO486">
            <v>10000</v>
          </cell>
          <cell r="AP486">
            <v>0</v>
          </cell>
          <cell r="AQ486">
            <v>42120</v>
          </cell>
          <cell r="AR486">
            <v>409520</v>
          </cell>
          <cell r="AS486">
            <v>0</v>
          </cell>
        </row>
        <row r="487">
          <cell r="M487">
            <v>23</v>
          </cell>
          <cell r="N487" t="str">
            <v>A5</v>
          </cell>
          <cell r="P487">
            <v>7</v>
          </cell>
          <cell r="S487" t="str">
            <v xml:space="preserve"> </v>
          </cell>
          <cell r="U487">
            <v>2002</v>
          </cell>
          <cell r="W487">
            <v>15300</v>
          </cell>
          <cell r="X487">
            <v>6500</v>
          </cell>
          <cell r="Z487">
            <v>0</v>
          </cell>
          <cell r="AA487">
            <v>500</v>
          </cell>
          <cell r="AB487">
            <v>150</v>
          </cell>
          <cell r="AC487">
            <v>0</v>
          </cell>
          <cell r="AF487">
            <v>500</v>
          </cell>
          <cell r="AG487">
            <v>4000</v>
          </cell>
          <cell r="AH487">
            <v>26950</v>
          </cell>
          <cell r="AI487">
            <v>323400</v>
          </cell>
          <cell r="AJ487">
            <v>25000</v>
          </cell>
          <cell r="AK487">
            <v>50000</v>
          </cell>
          <cell r="AL487">
            <v>15000</v>
          </cell>
          <cell r="AM487">
            <v>0</v>
          </cell>
          <cell r="AN487">
            <v>0</v>
          </cell>
          <cell r="AO487">
            <v>10000</v>
          </cell>
          <cell r="AP487">
            <v>0</v>
          </cell>
          <cell r="AQ487">
            <v>49572</v>
          </cell>
          <cell r="AR487">
            <v>472972</v>
          </cell>
          <cell r="AS487">
            <v>0</v>
          </cell>
        </row>
        <row r="488">
          <cell r="P488">
            <v>7</v>
          </cell>
          <cell r="S488" t="str">
            <v xml:space="preserve"> </v>
          </cell>
          <cell r="U488" t="str">
            <v>DIFF.</v>
          </cell>
          <cell r="W488">
            <v>2300</v>
          </cell>
          <cell r="X488">
            <v>1950</v>
          </cell>
          <cell r="Z488">
            <v>0</v>
          </cell>
          <cell r="AA488">
            <v>0</v>
          </cell>
          <cell r="AB488">
            <v>0</v>
          </cell>
          <cell r="AC488">
            <v>0</v>
          </cell>
          <cell r="AE488">
            <v>0</v>
          </cell>
          <cell r="AF488">
            <v>0</v>
          </cell>
          <cell r="AG488">
            <v>0</v>
          </cell>
          <cell r="AH488">
            <v>4250</v>
          </cell>
          <cell r="AI488">
            <v>51000</v>
          </cell>
          <cell r="AJ488">
            <v>0</v>
          </cell>
          <cell r="AK488">
            <v>0</v>
          </cell>
          <cell r="AL488">
            <v>5000</v>
          </cell>
          <cell r="AM488">
            <v>0</v>
          </cell>
          <cell r="AN488">
            <v>0</v>
          </cell>
          <cell r="AO488">
            <v>0</v>
          </cell>
          <cell r="AP488">
            <v>0</v>
          </cell>
          <cell r="AQ488">
            <v>7452</v>
          </cell>
          <cell r="AR488">
            <v>63452</v>
          </cell>
          <cell r="AS488">
            <v>15.49</v>
          </cell>
        </row>
        <row r="489">
          <cell r="P489">
            <v>7</v>
          </cell>
          <cell r="S489" t="str">
            <v xml:space="preserve"> </v>
          </cell>
        </row>
        <row r="490">
          <cell r="G490">
            <v>2207</v>
          </cell>
          <cell r="H490" t="str">
            <v>MR KAUSHAL N</v>
          </cell>
          <cell r="I490">
            <v>25183</v>
          </cell>
          <cell r="J490">
            <v>36327</v>
          </cell>
          <cell r="K490">
            <v>12095</v>
          </cell>
          <cell r="L490" t="str">
            <v>MA</v>
          </cell>
          <cell r="M490">
            <v>23</v>
          </cell>
          <cell r="N490" t="str">
            <v>A5</v>
          </cell>
          <cell r="O490" t="str">
            <v>MAM</v>
          </cell>
          <cell r="P490">
            <v>7</v>
          </cell>
          <cell r="Q490" t="str">
            <v>Other Locations</v>
          </cell>
          <cell r="R490" t="str">
            <v>Jaipur (Rajasthan)</v>
          </cell>
          <cell r="S490" t="str">
            <v xml:space="preserve"> </v>
          </cell>
          <cell r="T490" t="str">
            <v>BP</v>
          </cell>
          <cell r="U490">
            <v>2001</v>
          </cell>
          <cell r="V490">
            <v>51500</v>
          </cell>
          <cell r="W490">
            <v>13000</v>
          </cell>
          <cell r="X490">
            <v>4550</v>
          </cell>
          <cell r="AA490">
            <v>500</v>
          </cell>
          <cell r="AB490">
            <v>150</v>
          </cell>
          <cell r="AC490">
            <v>0</v>
          </cell>
          <cell r="AD490" t="str">
            <v>CV</v>
          </cell>
          <cell r="AE490">
            <v>0</v>
          </cell>
          <cell r="AG490">
            <v>4000</v>
          </cell>
          <cell r="AH490">
            <v>22200</v>
          </cell>
          <cell r="AI490">
            <v>266400</v>
          </cell>
          <cell r="AJ490">
            <v>25000</v>
          </cell>
          <cell r="AK490">
            <v>50000</v>
          </cell>
          <cell r="AL490">
            <v>10000</v>
          </cell>
          <cell r="AO490">
            <v>10000</v>
          </cell>
          <cell r="AQ490">
            <v>42120</v>
          </cell>
          <cell r="AR490">
            <v>403520</v>
          </cell>
        </row>
        <row r="491">
          <cell r="M491">
            <v>23</v>
          </cell>
          <cell r="N491" t="str">
            <v>A5</v>
          </cell>
          <cell r="P491">
            <v>7</v>
          </cell>
          <cell r="S491" t="str">
            <v xml:space="preserve"> </v>
          </cell>
          <cell r="U491">
            <v>2002</v>
          </cell>
          <cell r="W491">
            <v>15700</v>
          </cell>
          <cell r="X491">
            <v>6500</v>
          </cell>
          <cell r="Z491">
            <v>0</v>
          </cell>
          <cell r="AA491">
            <v>500</v>
          </cell>
          <cell r="AB491">
            <v>150</v>
          </cell>
          <cell r="AC491">
            <v>0</v>
          </cell>
          <cell r="AF491">
            <v>0</v>
          </cell>
          <cell r="AG491">
            <v>4000</v>
          </cell>
          <cell r="AH491">
            <v>26850</v>
          </cell>
          <cell r="AI491">
            <v>322200</v>
          </cell>
          <cell r="AJ491">
            <v>25000</v>
          </cell>
          <cell r="AK491">
            <v>50000</v>
          </cell>
          <cell r="AL491">
            <v>15000</v>
          </cell>
          <cell r="AM491">
            <v>0</v>
          </cell>
          <cell r="AN491">
            <v>0</v>
          </cell>
          <cell r="AO491">
            <v>10000</v>
          </cell>
          <cell r="AP491">
            <v>0</v>
          </cell>
          <cell r="AQ491">
            <v>50868</v>
          </cell>
          <cell r="AR491">
            <v>473068</v>
          </cell>
          <cell r="AS491">
            <v>0</v>
          </cell>
        </row>
        <row r="492">
          <cell r="P492">
            <v>7</v>
          </cell>
          <cell r="S492" t="str">
            <v xml:space="preserve"> </v>
          </cell>
          <cell r="U492" t="str">
            <v>DIFF.</v>
          </cell>
          <cell r="W492">
            <v>2700</v>
          </cell>
          <cell r="X492">
            <v>1950</v>
          </cell>
          <cell r="Z492">
            <v>0</v>
          </cell>
          <cell r="AA492">
            <v>0</v>
          </cell>
          <cell r="AB492">
            <v>0</v>
          </cell>
          <cell r="AC492">
            <v>0</v>
          </cell>
          <cell r="AE492">
            <v>0</v>
          </cell>
          <cell r="AF492">
            <v>0</v>
          </cell>
          <cell r="AG492">
            <v>0</v>
          </cell>
          <cell r="AH492">
            <v>4650</v>
          </cell>
          <cell r="AI492">
            <v>55800</v>
          </cell>
          <cell r="AJ492">
            <v>0</v>
          </cell>
          <cell r="AK492">
            <v>0</v>
          </cell>
          <cell r="AL492">
            <v>5000</v>
          </cell>
          <cell r="AM492">
            <v>0</v>
          </cell>
          <cell r="AN492">
            <v>0</v>
          </cell>
          <cell r="AO492">
            <v>0</v>
          </cell>
          <cell r="AP492">
            <v>0</v>
          </cell>
          <cell r="AQ492">
            <v>8748</v>
          </cell>
          <cell r="AR492">
            <v>69548</v>
          </cell>
          <cell r="AS492">
            <v>17.239999999999998</v>
          </cell>
        </row>
        <row r="493">
          <cell r="P493">
            <v>7</v>
          </cell>
          <cell r="S493" t="str">
            <v xml:space="preserve"> </v>
          </cell>
        </row>
        <row r="494">
          <cell r="G494">
            <v>2242</v>
          </cell>
          <cell r="H494" t="str">
            <v>MR YADAV S</v>
          </cell>
          <cell r="I494">
            <v>26622</v>
          </cell>
          <cell r="J494" t="str">
            <v>03.05.2000</v>
          </cell>
          <cell r="K494">
            <v>10656</v>
          </cell>
          <cell r="L494" t="str">
            <v>MA</v>
          </cell>
          <cell r="M494">
            <v>23</v>
          </cell>
          <cell r="O494" t="str">
            <v>MAM</v>
          </cell>
          <cell r="P494">
            <v>1</v>
          </cell>
          <cell r="Q494" t="str">
            <v>Mumbai</v>
          </cell>
          <cell r="R494" t="str">
            <v>Ho</v>
          </cell>
          <cell r="S494" t="str">
            <v xml:space="preserve"> </v>
          </cell>
          <cell r="T494" t="str">
            <v>D</v>
          </cell>
          <cell r="U494">
            <v>2001</v>
          </cell>
          <cell r="V494">
            <v>28000</v>
          </cell>
          <cell r="W494">
            <v>12500</v>
          </cell>
          <cell r="X494">
            <v>0</v>
          </cell>
          <cell r="Y494" t="str">
            <v>L</v>
          </cell>
          <cell r="Z494">
            <v>2000</v>
          </cell>
          <cell r="AA494">
            <v>500</v>
          </cell>
          <cell r="AB494">
            <v>150</v>
          </cell>
          <cell r="AC494">
            <v>1000</v>
          </cell>
          <cell r="AE494">
            <v>1000</v>
          </cell>
          <cell r="AG494">
            <v>4000</v>
          </cell>
          <cell r="AH494">
            <v>21150</v>
          </cell>
          <cell r="AI494">
            <v>253800</v>
          </cell>
          <cell r="AJ494">
            <v>25000</v>
          </cell>
          <cell r="AK494">
            <v>50000</v>
          </cell>
          <cell r="AL494">
            <v>10000</v>
          </cell>
          <cell r="AO494">
            <v>10000</v>
          </cell>
          <cell r="AQ494">
            <v>40500</v>
          </cell>
          <cell r="AR494">
            <v>389300</v>
          </cell>
        </row>
        <row r="495">
          <cell r="M495">
            <v>23</v>
          </cell>
          <cell r="P495">
            <v>1</v>
          </cell>
          <cell r="S495" t="str">
            <v xml:space="preserve"> </v>
          </cell>
          <cell r="U495">
            <v>2002</v>
          </cell>
          <cell r="W495">
            <v>13250</v>
          </cell>
          <cell r="X495">
            <v>0</v>
          </cell>
          <cell r="Z495">
            <v>2500</v>
          </cell>
          <cell r="AA495">
            <v>500</v>
          </cell>
          <cell r="AB495">
            <v>150</v>
          </cell>
          <cell r="AC495">
            <v>1000</v>
          </cell>
          <cell r="AF495">
            <v>0</v>
          </cell>
          <cell r="AG495">
            <v>4000</v>
          </cell>
          <cell r="AH495">
            <v>21400</v>
          </cell>
          <cell r="AI495">
            <v>256800</v>
          </cell>
          <cell r="AJ495">
            <v>25000</v>
          </cell>
          <cell r="AK495">
            <v>50000</v>
          </cell>
          <cell r="AL495">
            <v>15000</v>
          </cell>
          <cell r="AM495">
            <v>0</v>
          </cell>
          <cell r="AN495">
            <v>0</v>
          </cell>
          <cell r="AO495">
            <v>10000</v>
          </cell>
          <cell r="AP495">
            <v>0</v>
          </cell>
          <cell r="AQ495">
            <v>42930</v>
          </cell>
          <cell r="AR495">
            <v>399730</v>
          </cell>
          <cell r="AS495">
            <v>0</v>
          </cell>
        </row>
        <row r="496">
          <cell r="P496">
            <v>1</v>
          </cell>
          <cell r="S496" t="str">
            <v xml:space="preserve"> </v>
          </cell>
          <cell r="U496" t="str">
            <v>DIFF.</v>
          </cell>
          <cell r="W496">
            <v>750</v>
          </cell>
          <cell r="X496">
            <v>0</v>
          </cell>
          <cell r="Z496">
            <v>500</v>
          </cell>
          <cell r="AA496">
            <v>0</v>
          </cell>
          <cell r="AB496">
            <v>0</v>
          </cell>
          <cell r="AC496">
            <v>0</v>
          </cell>
          <cell r="AE496">
            <v>-1000</v>
          </cell>
          <cell r="AF496">
            <v>0</v>
          </cell>
          <cell r="AG496">
            <v>0</v>
          </cell>
          <cell r="AH496">
            <v>250</v>
          </cell>
          <cell r="AI496">
            <v>3000</v>
          </cell>
          <cell r="AJ496">
            <v>0</v>
          </cell>
          <cell r="AK496">
            <v>0</v>
          </cell>
          <cell r="AL496">
            <v>5000</v>
          </cell>
          <cell r="AM496">
            <v>0</v>
          </cell>
          <cell r="AN496">
            <v>0</v>
          </cell>
          <cell r="AO496">
            <v>0</v>
          </cell>
          <cell r="AP496">
            <v>0</v>
          </cell>
          <cell r="AQ496">
            <v>2430</v>
          </cell>
          <cell r="AR496">
            <v>10430</v>
          </cell>
          <cell r="AS496">
            <v>2.68</v>
          </cell>
        </row>
        <row r="497">
          <cell r="P497">
            <v>1</v>
          </cell>
          <cell r="S497" t="str">
            <v xml:space="preserve"> </v>
          </cell>
        </row>
        <row r="498">
          <cell r="G498">
            <v>2245</v>
          </cell>
          <cell r="H498" t="str">
            <v>MR PANDEY P</v>
          </cell>
          <cell r="I498">
            <v>26495</v>
          </cell>
          <cell r="J498" t="str">
            <v>08.06.2000</v>
          </cell>
          <cell r="K498">
            <v>10783</v>
          </cell>
          <cell r="L498" t="str">
            <v>MA</v>
          </cell>
          <cell r="M498">
            <v>23</v>
          </cell>
          <cell r="N498" t="str">
            <v>A5</v>
          </cell>
          <cell r="O498" t="str">
            <v>MAM</v>
          </cell>
          <cell r="P498">
            <v>4</v>
          </cell>
          <cell r="Q498" t="str">
            <v>Kolkatta</v>
          </cell>
          <cell r="R498" t="str">
            <v>Kolkatta</v>
          </cell>
          <cell r="S498" t="str">
            <v xml:space="preserve"> </v>
          </cell>
          <cell r="T498" t="str">
            <v>CA</v>
          </cell>
          <cell r="U498">
            <v>2001</v>
          </cell>
          <cell r="V498">
            <v>43500</v>
          </cell>
          <cell r="W498">
            <v>12500</v>
          </cell>
          <cell r="X498">
            <v>4400</v>
          </cell>
          <cell r="AA498">
            <v>500</v>
          </cell>
          <cell r="AB498">
            <v>150</v>
          </cell>
          <cell r="AC498">
            <v>1000</v>
          </cell>
          <cell r="AE498">
            <v>450</v>
          </cell>
          <cell r="AG498">
            <v>4000</v>
          </cell>
          <cell r="AH498">
            <v>23000</v>
          </cell>
          <cell r="AI498">
            <v>276000</v>
          </cell>
          <cell r="AJ498">
            <v>25000</v>
          </cell>
          <cell r="AK498">
            <v>50000</v>
          </cell>
          <cell r="AL498">
            <v>10000</v>
          </cell>
          <cell r="AO498">
            <v>10000</v>
          </cell>
          <cell r="AQ498">
            <v>40500</v>
          </cell>
          <cell r="AR498">
            <v>411500</v>
          </cell>
        </row>
        <row r="499">
          <cell r="M499">
            <v>23</v>
          </cell>
          <cell r="N499" t="str">
            <v>A5</v>
          </cell>
          <cell r="P499">
            <v>4</v>
          </cell>
          <cell r="S499" t="str">
            <v xml:space="preserve"> </v>
          </cell>
          <cell r="U499">
            <v>2002</v>
          </cell>
          <cell r="W499">
            <v>14150</v>
          </cell>
          <cell r="X499">
            <v>7000</v>
          </cell>
          <cell r="Z499">
            <v>0</v>
          </cell>
          <cell r="AA499">
            <v>500</v>
          </cell>
          <cell r="AB499">
            <v>150</v>
          </cell>
          <cell r="AC499">
            <v>1000</v>
          </cell>
          <cell r="AF499">
            <v>0</v>
          </cell>
          <cell r="AG499">
            <v>4000</v>
          </cell>
          <cell r="AH499">
            <v>26800</v>
          </cell>
          <cell r="AI499">
            <v>321600</v>
          </cell>
          <cell r="AJ499">
            <v>25000</v>
          </cell>
          <cell r="AK499">
            <v>50000</v>
          </cell>
          <cell r="AL499">
            <v>15000</v>
          </cell>
          <cell r="AM499">
            <v>0</v>
          </cell>
          <cell r="AN499">
            <v>0</v>
          </cell>
          <cell r="AO499">
            <v>10000</v>
          </cell>
          <cell r="AP499">
            <v>0</v>
          </cell>
          <cell r="AQ499">
            <v>45846</v>
          </cell>
          <cell r="AR499">
            <v>467446</v>
          </cell>
          <cell r="AS499">
            <v>0</v>
          </cell>
        </row>
        <row r="500">
          <cell r="P500">
            <v>4</v>
          </cell>
          <cell r="S500" t="str">
            <v xml:space="preserve"> </v>
          </cell>
          <cell r="U500" t="str">
            <v>DIFF.</v>
          </cell>
          <cell r="W500">
            <v>1650</v>
          </cell>
          <cell r="X500">
            <v>2600</v>
          </cell>
          <cell r="Z500">
            <v>0</v>
          </cell>
          <cell r="AA500">
            <v>0</v>
          </cell>
          <cell r="AB500">
            <v>0</v>
          </cell>
          <cell r="AC500">
            <v>0</v>
          </cell>
          <cell r="AE500">
            <v>-450</v>
          </cell>
          <cell r="AF500">
            <v>0</v>
          </cell>
          <cell r="AG500">
            <v>0</v>
          </cell>
          <cell r="AH500">
            <v>3800</v>
          </cell>
          <cell r="AI500">
            <v>45600</v>
          </cell>
          <cell r="AJ500">
            <v>0</v>
          </cell>
          <cell r="AK500">
            <v>0</v>
          </cell>
          <cell r="AL500">
            <v>5000</v>
          </cell>
          <cell r="AM500">
            <v>0</v>
          </cell>
          <cell r="AN500">
            <v>0</v>
          </cell>
          <cell r="AO500">
            <v>0</v>
          </cell>
          <cell r="AP500">
            <v>0</v>
          </cell>
          <cell r="AQ500">
            <v>5346</v>
          </cell>
          <cell r="AR500">
            <v>55946</v>
          </cell>
          <cell r="AS500">
            <v>13.6</v>
          </cell>
        </row>
        <row r="501">
          <cell r="P501">
            <v>4</v>
          </cell>
          <cell r="S501" t="str">
            <v xml:space="preserve"> </v>
          </cell>
        </row>
        <row r="502">
          <cell r="G502">
            <v>2291</v>
          </cell>
          <cell r="H502" t="str">
            <v>MR S.C. DHAR</v>
          </cell>
          <cell r="I502">
            <v>20022</v>
          </cell>
          <cell r="J502">
            <v>29850</v>
          </cell>
          <cell r="K502">
            <v>17256</v>
          </cell>
          <cell r="L502" t="str">
            <v>MA</v>
          </cell>
          <cell r="M502">
            <v>23</v>
          </cell>
          <cell r="N502" t="str">
            <v>A6</v>
          </cell>
          <cell r="O502" t="str">
            <v>MA</v>
          </cell>
          <cell r="P502">
            <v>7</v>
          </cell>
          <cell r="Q502" t="str">
            <v>Other Locations</v>
          </cell>
          <cell r="R502" t="str">
            <v>Raipur (Chattisgadh)</v>
          </cell>
          <cell r="S502" t="str">
            <v xml:space="preserve"> </v>
          </cell>
          <cell r="T502" t="str">
            <v>CL</v>
          </cell>
          <cell r="U502">
            <v>2001</v>
          </cell>
          <cell r="V502">
            <v>43500</v>
          </cell>
          <cell r="W502">
            <v>13425</v>
          </cell>
          <cell r="X502">
            <v>4700</v>
          </cell>
          <cell r="AA502">
            <v>500</v>
          </cell>
          <cell r="AB502">
            <v>150</v>
          </cell>
          <cell r="AC502">
            <v>1000</v>
          </cell>
          <cell r="AE502">
            <v>0</v>
          </cell>
          <cell r="AF502">
            <v>500</v>
          </cell>
          <cell r="AG502">
            <v>4000</v>
          </cell>
          <cell r="AH502">
            <v>24275</v>
          </cell>
          <cell r="AI502">
            <v>291300</v>
          </cell>
          <cell r="AJ502">
            <v>25000</v>
          </cell>
          <cell r="AK502">
            <v>50000</v>
          </cell>
          <cell r="AL502">
            <v>10000</v>
          </cell>
          <cell r="AM502">
            <v>0</v>
          </cell>
          <cell r="AN502">
            <v>0</v>
          </cell>
          <cell r="AO502">
            <v>10000</v>
          </cell>
          <cell r="AP502">
            <v>0</v>
          </cell>
          <cell r="AQ502">
            <v>43497</v>
          </cell>
          <cell r="AR502">
            <v>429797</v>
          </cell>
          <cell r="AS502">
            <v>0</v>
          </cell>
        </row>
        <row r="503">
          <cell r="M503">
            <v>23</v>
          </cell>
          <cell r="N503" t="str">
            <v>A6</v>
          </cell>
          <cell r="P503">
            <v>7</v>
          </cell>
          <cell r="S503" t="str">
            <v xml:space="preserve"> </v>
          </cell>
          <cell r="U503">
            <v>2002</v>
          </cell>
          <cell r="W503">
            <v>14925</v>
          </cell>
          <cell r="X503">
            <v>6500</v>
          </cell>
          <cell r="Z503">
            <v>0</v>
          </cell>
          <cell r="AA503">
            <v>500</v>
          </cell>
          <cell r="AB503">
            <v>150</v>
          </cell>
          <cell r="AC503">
            <v>1000</v>
          </cell>
          <cell r="AF503">
            <v>500</v>
          </cell>
          <cell r="AG503">
            <v>4000</v>
          </cell>
          <cell r="AH503">
            <v>27575</v>
          </cell>
          <cell r="AI503">
            <v>330900</v>
          </cell>
          <cell r="AJ503">
            <v>25000</v>
          </cell>
          <cell r="AK503">
            <v>50000</v>
          </cell>
          <cell r="AL503">
            <v>15000</v>
          </cell>
          <cell r="AM503">
            <v>0</v>
          </cell>
          <cell r="AN503">
            <v>0</v>
          </cell>
          <cell r="AO503">
            <v>10000</v>
          </cell>
          <cell r="AP503">
            <v>0</v>
          </cell>
          <cell r="AQ503">
            <v>48357</v>
          </cell>
          <cell r="AR503">
            <v>479257</v>
          </cell>
          <cell r="AS503">
            <v>0</v>
          </cell>
        </row>
        <row r="504">
          <cell r="P504">
            <v>7</v>
          </cell>
          <cell r="S504" t="str">
            <v xml:space="preserve"> </v>
          </cell>
          <cell r="U504" t="str">
            <v>DIFF.</v>
          </cell>
          <cell r="W504">
            <v>1500</v>
          </cell>
          <cell r="X504">
            <v>1800</v>
          </cell>
          <cell r="Z504">
            <v>0</v>
          </cell>
          <cell r="AA504">
            <v>0</v>
          </cell>
          <cell r="AB504">
            <v>0</v>
          </cell>
          <cell r="AC504">
            <v>0</v>
          </cell>
          <cell r="AE504">
            <v>0</v>
          </cell>
          <cell r="AF504">
            <v>0</v>
          </cell>
          <cell r="AG504">
            <v>0</v>
          </cell>
          <cell r="AH504">
            <v>3300</v>
          </cell>
          <cell r="AI504">
            <v>39600</v>
          </cell>
          <cell r="AJ504">
            <v>0</v>
          </cell>
          <cell r="AK504">
            <v>0</v>
          </cell>
          <cell r="AL504">
            <v>5000</v>
          </cell>
          <cell r="AM504">
            <v>0</v>
          </cell>
          <cell r="AN504">
            <v>0</v>
          </cell>
          <cell r="AO504">
            <v>0</v>
          </cell>
          <cell r="AP504">
            <v>0</v>
          </cell>
          <cell r="AQ504">
            <v>4860</v>
          </cell>
          <cell r="AR504">
            <v>49460</v>
          </cell>
          <cell r="AS504">
            <v>11.51</v>
          </cell>
        </row>
        <row r="505">
          <cell r="P505">
            <v>7</v>
          </cell>
          <cell r="S505" t="str">
            <v xml:space="preserve"> </v>
          </cell>
        </row>
        <row r="506">
          <cell r="G506">
            <v>2292</v>
          </cell>
          <cell r="H506" t="str">
            <v>MR KALIDAS DATTA</v>
          </cell>
          <cell r="I506">
            <v>20070</v>
          </cell>
          <cell r="J506">
            <v>30545</v>
          </cell>
          <cell r="K506">
            <v>17208</v>
          </cell>
          <cell r="L506" t="str">
            <v>MA</v>
          </cell>
          <cell r="M506">
            <v>23</v>
          </cell>
          <cell r="N506" t="str">
            <v>A6</v>
          </cell>
          <cell r="O506" t="str">
            <v>MA</v>
          </cell>
          <cell r="P506">
            <v>4</v>
          </cell>
          <cell r="Q506" t="str">
            <v>Kolkatta</v>
          </cell>
          <cell r="R506" t="str">
            <v>Kolkatta</v>
          </cell>
          <cell r="S506" t="str">
            <v xml:space="preserve"> </v>
          </cell>
          <cell r="T506" t="str">
            <v>CL</v>
          </cell>
          <cell r="U506">
            <v>2001</v>
          </cell>
          <cell r="V506">
            <v>43500</v>
          </cell>
          <cell r="W506">
            <v>15270</v>
          </cell>
          <cell r="X506">
            <v>0</v>
          </cell>
          <cell r="Y506" t="str">
            <v>L</v>
          </cell>
          <cell r="Z506">
            <v>2000</v>
          </cell>
          <cell r="AA506">
            <v>500</v>
          </cell>
          <cell r="AB506">
            <v>150</v>
          </cell>
          <cell r="AC506">
            <v>1000</v>
          </cell>
          <cell r="AE506">
            <v>450</v>
          </cell>
          <cell r="AF506">
            <v>500</v>
          </cell>
          <cell r="AG506">
            <v>4000</v>
          </cell>
          <cell r="AH506">
            <v>23870</v>
          </cell>
          <cell r="AI506">
            <v>286440</v>
          </cell>
          <cell r="AJ506">
            <v>25000</v>
          </cell>
          <cell r="AK506">
            <v>50000</v>
          </cell>
          <cell r="AL506">
            <v>10000</v>
          </cell>
          <cell r="AM506">
            <v>0</v>
          </cell>
          <cell r="AN506">
            <v>0</v>
          </cell>
          <cell r="AO506">
            <v>10000</v>
          </cell>
          <cell r="AP506">
            <v>0</v>
          </cell>
          <cell r="AQ506">
            <v>49475</v>
          </cell>
          <cell r="AR506">
            <v>430915</v>
          </cell>
          <cell r="AS506">
            <v>0</v>
          </cell>
        </row>
        <row r="507">
          <cell r="M507">
            <v>23</v>
          </cell>
          <cell r="N507" t="str">
            <v>A6</v>
          </cell>
          <cell r="P507">
            <v>4</v>
          </cell>
          <cell r="S507" t="str">
            <v xml:space="preserve"> </v>
          </cell>
          <cell r="U507">
            <v>2002</v>
          </cell>
          <cell r="W507">
            <v>16770</v>
          </cell>
          <cell r="X507">
            <v>0</v>
          </cell>
          <cell r="Z507">
            <v>2500</v>
          </cell>
          <cell r="AA507">
            <v>500</v>
          </cell>
          <cell r="AB507">
            <v>150</v>
          </cell>
          <cell r="AC507">
            <v>1000</v>
          </cell>
          <cell r="AF507">
            <v>500</v>
          </cell>
          <cell r="AG507">
            <v>4000</v>
          </cell>
          <cell r="AH507">
            <v>25420</v>
          </cell>
          <cell r="AI507">
            <v>305040</v>
          </cell>
          <cell r="AJ507">
            <v>25000</v>
          </cell>
          <cell r="AK507">
            <v>50000</v>
          </cell>
          <cell r="AL507">
            <v>15000</v>
          </cell>
          <cell r="AM507">
            <v>0</v>
          </cell>
          <cell r="AN507">
            <v>0</v>
          </cell>
          <cell r="AO507">
            <v>10000</v>
          </cell>
          <cell r="AP507">
            <v>0</v>
          </cell>
          <cell r="AQ507">
            <v>54335</v>
          </cell>
          <cell r="AR507">
            <v>459375</v>
          </cell>
          <cell r="AS507">
            <v>0</v>
          </cell>
        </row>
        <row r="508">
          <cell r="P508">
            <v>4</v>
          </cell>
          <cell r="S508" t="str">
            <v xml:space="preserve"> </v>
          </cell>
          <cell r="U508" t="str">
            <v>DIFF.</v>
          </cell>
          <cell r="W508">
            <v>1500</v>
          </cell>
          <cell r="X508">
            <v>0</v>
          </cell>
          <cell r="Z508">
            <v>500</v>
          </cell>
          <cell r="AA508">
            <v>0</v>
          </cell>
          <cell r="AB508">
            <v>0</v>
          </cell>
          <cell r="AC508">
            <v>0</v>
          </cell>
          <cell r="AE508">
            <v>-450</v>
          </cell>
          <cell r="AF508">
            <v>0</v>
          </cell>
          <cell r="AG508">
            <v>0</v>
          </cell>
          <cell r="AH508">
            <v>1550</v>
          </cell>
          <cell r="AI508">
            <v>18600</v>
          </cell>
          <cell r="AJ508">
            <v>0</v>
          </cell>
          <cell r="AK508">
            <v>0</v>
          </cell>
          <cell r="AL508">
            <v>5000</v>
          </cell>
          <cell r="AM508">
            <v>0</v>
          </cell>
          <cell r="AN508">
            <v>0</v>
          </cell>
          <cell r="AO508">
            <v>0</v>
          </cell>
          <cell r="AP508">
            <v>0</v>
          </cell>
          <cell r="AQ508">
            <v>4860</v>
          </cell>
          <cell r="AR508">
            <v>28460</v>
          </cell>
          <cell r="AS508">
            <v>6.6</v>
          </cell>
        </row>
        <row r="509">
          <cell r="P509">
            <v>4</v>
          </cell>
          <cell r="S509" t="str">
            <v xml:space="preserve"> </v>
          </cell>
        </row>
        <row r="510">
          <cell r="G510">
            <v>2295</v>
          </cell>
          <cell r="H510" t="str">
            <v>MR AJIT KUMAR</v>
          </cell>
          <cell r="I510">
            <v>23023</v>
          </cell>
          <cell r="J510">
            <v>31581</v>
          </cell>
          <cell r="K510">
            <v>14255</v>
          </cell>
          <cell r="L510" t="str">
            <v>MA</v>
          </cell>
          <cell r="M510">
            <v>23</v>
          </cell>
          <cell r="N510" t="str">
            <v>A6</v>
          </cell>
          <cell r="O510" t="str">
            <v>MA</v>
          </cell>
          <cell r="P510">
            <v>7</v>
          </cell>
          <cell r="Q510" t="str">
            <v>Other Locations</v>
          </cell>
          <cell r="R510" t="str">
            <v>Patna (Bihar)</v>
          </cell>
          <cell r="S510" t="str">
            <v xml:space="preserve"> </v>
          </cell>
          <cell r="T510" t="str">
            <v>BA</v>
          </cell>
          <cell r="U510">
            <v>2001</v>
          </cell>
          <cell r="V510">
            <v>51500</v>
          </cell>
          <cell r="W510">
            <v>12810</v>
          </cell>
          <cell r="X510">
            <v>4500</v>
          </cell>
          <cell r="AA510">
            <v>500</v>
          </cell>
          <cell r="AB510">
            <v>150</v>
          </cell>
          <cell r="AC510">
            <v>1000</v>
          </cell>
          <cell r="AE510">
            <v>0</v>
          </cell>
          <cell r="AF510">
            <v>500</v>
          </cell>
          <cell r="AG510">
            <v>4000</v>
          </cell>
          <cell r="AH510">
            <v>23460</v>
          </cell>
          <cell r="AI510">
            <v>281520</v>
          </cell>
          <cell r="AJ510">
            <v>25000</v>
          </cell>
          <cell r="AK510">
            <v>50000</v>
          </cell>
          <cell r="AL510">
            <v>10000</v>
          </cell>
          <cell r="AM510">
            <v>0</v>
          </cell>
          <cell r="AN510">
            <v>0</v>
          </cell>
          <cell r="AO510">
            <v>10000</v>
          </cell>
          <cell r="AP510">
            <v>0</v>
          </cell>
          <cell r="AQ510">
            <v>41504</v>
          </cell>
          <cell r="AR510">
            <v>418024</v>
          </cell>
          <cell r="AS510">
            <v>0</v>
          </cell>
        </row>
        <row r="511">
          <cell r="M511">
            <v>23</v>
          </cell>
          <cell r="N511" t="str">
            <v>A6</v>
          </cell>
          <cell r="P511">
            <v>7</v>
          </cell>
          <cell r="S511" t="str">
            <v xml:space="preserve"> </v>
          </cell>
          <cell r="U511">
            <v>2002</v>
          </cell>
          <cell r="W511">
            <v>15110</v>
          </cell>
          <cell r="X511">
            <v>6500</v>
          </cell>
          <cell r="Z511">
            <v>0</v>
          </cell>
          <cell r="AA511">
            <v>500</v>
          </cell>
          <cell r="AB511">
            <v>150</v>
          </cell>
          <cell r="AC511">
            <v>1000</v>
          </cell>
          <cell r="AF511">
            <v>500</v>
          </cell>
          <cell r="AG511">
            <v>4000</v>
          </cell>
          <cell r="AH511">
            <v>27760</v>
          </cell>
          <cell r="AI511">
            <v>333120</v>
          </cell>
          <cell r="AJ511">
            <v>25000</v>
          </cell>
          <cell r="AK511">
            <v>50000</v>
          </cell>
          <cell r="AL511">
            <v>15000</v>
          </cell>
          <cell r="AM511">
            <v>0</v>
          </cell>
          <cell r="AN511">
            <v>0</v>
          </cell>
          <cell r="AO511">
            <v>10000</v>
          </cell>
          <cell r="AP511">
            <v>0</v>
          </cell>
          <cell r="AQ511">
            <v>48956</v>
          </cell>
          <cell r="AR511">
            <v>482076</v>
          </cell>
          <cell r="AS511">
            <v>0</v>
          </cell>
        </row>
        <row r="512">
          <cell r="P512">
            <v>7</v>
          </cell>
          <cell r="S512" t="str">
            <v xml:space="preserve"> </v>
          </cell>
          <cell r="U512" t="str">
            <v>DIFF.</v>
          </cell>
          <cell r="W512">
            <v>2300</v>
          </cell>
          <cell r="X512">
            <v>2000</v>
          </cell>
          <cell r="Z512">
            <v>0</v>
          </cell>
          <cell r="AA512">
            <v>0</v>
          </cell>
          <cell r="AB512">
            <v>0</v>
          </cell>
          <cell r="AC512">
            <v>0</v>
          </cell>
          <cell r="AE512">
            <v>0</v>
          </cell>
          <cell r="AF512">
            <v>0</v>
          </cell>
          <cell r="AG512">
            <v>0</v>
          </cell>
          <cell r="AH512">
            <v>4300</v>
          </cell>
          <cell r="AI512">
            <v>51600</v>
          </cell>
          <cell r="AJ512">
            <v>0</v>
          </cell>
          <cell r="AK512">
            <v>0</v>
          </cell>
          <cell r="AL512">
            <v>5000</v>
          </cell>
          <cell r="AM512">
            <v>0</v>
          </cell>
          <cell r="AN512">
            <v>0</v>
          </cell>
          <cell r="AO512">
            <v>0</v>
          </cell>
          <cell r="AP512">
            <v>0</v>
          </cell>
          <cell r="AQ512">
            <v>7452</v>
          </cell>
          <cell r="AR512">
            <v>64052</v>
          </cell>
          <cell r="AS512">
            <v>15.32</v>
          </cell>
        </row>
        <row r="513">
          <cell r="P513">
            <v>7</v>
          </cell>
          <cell r="S513" t="str">
            <v xml:space="preserve"> </v>
          </cell>
        </row>
        <row r="514">
          <cell r="G514">
            <v>2305</v>
          </cell>
          <cell r="H514" t="str">
            <v>MR T. SHRIRAM BHUPAL REDDY</v>
          </cell>
          <cell r="I514">
            <v>23752</v>
          </cell>
          <cell r="J514">
            <v>33290</v>
          </cell>
          <cell r="K514">
            <v>13526</v>
          </cell>
          <cell r="L514" t="str">
            <v>MA</v>
          </cell>
          <cell r="M514">
            <v>23</v>
          </cell>
          <cell r="N514" t="str">
            <v>A6</v>
          </cell>
          <cell r="O514" t="str">
            <v>MA</v>
          </cell>
          <cell r="P514">
            <v>7</v>
          </cell>
          <cell r="Q514" t="str">
            <v>Other Locations</v>
          </cell>
          <cell r="R514" t="str">
            <v>Kurnool (Ap)</v>
          </cell>
          <cell r="S514" t="str">
            <v xml:space="preserve"> </v>
          </cell>
          <cell r="T514" t="str">
            <v>BA</v>
          </cell>
          <cell r="U514">
            <v>2001</v>
          </cell>
          <cell r="V514">
            <v>51500</v>
          </cell>
          <cell r="W514">
            <v>11960</v>
          </cell>
          <cell r="X514">
            <v>4200</v>
          </cell>
          <cell r="AA514">
            <v>500</v>
          </cell>
          <cell r="AB514">
            <v>150</v>
          </cell>
          <cell r="AC514">
            <v>1000</v>
          </cell>
          <cell r="AE514">
            <v>0</v>
          </cell>
          <cell r="AF514">
            <v>500</v>
          </cell>
          <cell r="AG514">
            <v>4000</v>
          </cell>
          <cell r="AH514">
            <v>22310</v>
          </cell>
          <cell r="AI514">
            <v>267720</v>
          </cell>
          <cell r="AJ514">
            <v>25000</v>
          </cell>
          <cell r="AK514">
            <v>50000</v>
          </cell>
          <cell r="AL514">
            <v>10000</v>
          </cell>
          <cell r="AM514">
            <v>0</v>
          </cell>
          <cell r="AN514">
            <v>0</v>
          </cell>
          <cell r="AO514">
            <v>10000</v>
          </cell>
          <cell r="AP514">
            <v>0</v>
          </cell>
          <cell r="AQ514">
            <v>38750</v>
          </cell>
          <cell r="AR514">
            <v>401470</v>
          </cell>
          <cell r="AS514">
            <v>0</v>
          </cell>
        </row>
        <row r="515">
          <cell r="M515">
            <v>23</v>
          </cell>
          <cell r="N515" t="str">
            <v>A6</v>
          </cell>
          <cell r="P515">
            <v>7</v>
          </cell>
          <cell r="S515" t="str">
            <v xml:space="preserve"> </v>
          </cell>
          <cell r="U515">
            <v>2002</v>
          </cell>
          <cell r="W515">
            <v>14260</v>
          </cell>
          <cell r="X515">
            <v>6500</v>
          </cell>
          <cell r="Z515">
            <v>0</v>
          </cell>
          <cell r="AA515">
            <v>500</v>
          </cell>
          <cell r="AB515">
            <v>150</v>
          </cell>
          <cell r="AC515">
            <v>1000</v>
          </cell>
          <cell r="AF515">
            <v>500</v>
          </cell>
          <cell r="AG515">
            <v>4000</v>
          </cell>
          <cell r="AH515">
            <v>26910</v>
          </cell>
          <cell r="AI515">
            <v>322920</v>
          </cell>
          <cell r="AJ515">
            <v>25000</v>
          </cell>
          <cell r="AK515">
            <v>50000</v>
          </cell>
          <cell r="AL515">
            <v>15000</v>
          </cell>
          <cell r="AM515">
            <v>0</v>
          </cell>
          <cell r="AN515">
            <v>0</v>
          </cell>
          <cell r="AO515">
            <v>10000</v>
          </cell>
          <cell r="AP515">
            <v>0</v>
          </cell>
          <cell r="AQ515">
            <v>46202</v>
          </cell>
          <cell r="AR515">
            <v>469122</v>
          </cell>
          <cell r="AS515">
            <v>0</v>
          </cell>
        </row>
        <row r="516">
          <cell r="P516">
            <v>7</v>
          </cell>
          <cell r="S516" t="str">
            <v xml:space="preserve"> </v>
          </cell>
          <cell r="U516" t="str">
            <v>DIFF.</v>
          </cell>
          <cell r="W516">
            <v>2300</v>
          </cell>
          <cell r="X516">
            <v>2300</v>
          </cell>
          <cell r="Z516">
            <v>0</v>
          </cell>
          <cell r="AA516">
            <v>0</v>
          </cell>
          <cell r="AB516">
            <v>0</v>
          </cell>
          <cell r="AC516">
            <v>0</v>
          </cell>
          <cell r="AE516">
            <v>0</v>
          </cell>
          <cell r="AF516">
            <v>0</v>
          </cell>
          <cell r="AG516">
            <v>0</v>
          </cell>
          <cell r="AH516">
            <v>4600</v>
          </cell>
          <cell r="AI516">
            <v>55200</v>
          </cell>
          <cell r="AJ516">
            <v>0</v>
          </cell>
          <cell r="AK516">
            <v>0</v>
          </cell>
          <cell r="AL516">
            <v>5000</v>
          </cell>
          <cell r="AM516">
            <v>0</v>
          </cell>
          <cell r="AN516">
            <v>0</v>
          </cell>
          <cell r="AO516">
            <v>0</v>
          </cell>
          <cell r="AP516">
            <v>0</v>
          </cell>
          <cell r="AQ516">
            <v>7452</v>
          </cell>
          <cell r="AR516">
            <v>67652</v>
          </cell>
          <cell r="AS516">
            <v>16.850000000000001</v>
          </cell>
        </row>
        <row r="517">
          <cell r="P517">
            <v>7</v>
          </cell>
          <cell r="S517" t="str">
            <v xml:space="preserve"> </v>
          </cell>
        </row>
        <row r="518">
          <cell r="G518">
            <v>2307</v>
          </cell>
          <cell r="H518" t="str">
            <v>MR KHEMA B PATEL</v>
          </cell>
          <cell r="I518">
            <v>24259</v>
          </cell>
          <cell r="J518">
            <v>33499</v>
          </cell>
          <cell r="K518">
            <v>13019</v>
          </cell>
          <cell r="L518" t="str">
            <v>MA</v>
          </cell>
          <cell r="M518">
            <v>23</v>
          </cell>
          <cell r="N518" t="str">
            <v>A6</v>
          </cell>
          <cell r="O518" t="str">
            <v>MA</v>
          </cell>
          <cell r="P518">
            <v>7</v>
          </cell>
          <cell r="Q518" t="str">
            <v>Other Locations</v>
          </cell>
          <cell r="R518" t="str">
            <v>Pune</v>
          </cell>
          <cell r="S518" t="str">
            <v xml:space="preserve"> </v>
          </cell>
          <cell r="T518" t="str">
            <v>CA</v>
          </cell>
          <cell r="U518">
            <v>2001</v>
          </cell>
          <cell r="V518">
            <v>43500</v>
          </cell>
          <cell r="W518">
            <v>14000</v>
          </cell>
          <cell r="X518">
            <v>4900</v>
          </cell>
          <cell r="AA518">
            <v>500</v>
          </cell>
          <cell r="AB518">
            <v>150</v>
          </cell>
          <cell r="AC518">
            <v>1000</v>
          </cell>
          <cell r="AE518">
            <v>0</v>
          </cell>
          <cell r="AF518">
            <v>500</v>
          </cell>
          <cell r="AG518">
            <v>4000</v>
          </cell>
          <cell r="AH518">
            <v>25050</v>
          </cell>
          <cell r="AI518">
            <v>300600</v>
          </cell>
          <cell r="AJ518">
            <v>25000</v>
          </cell>
          <cell r="AK518">
            <v>50000</v>
          </cell>
          <cell r="AL518">
            <v>10000</v>
          </cell>
          <cell r="AM518">
            <v>0</v>
          </cell>
          <cell r="AN518">
            <v>0</v>
          </cell>
          <cell r="AO518">
            <v>10000</v>
          </cell>
          <cell r="AP518">
            <v>0</v>
          </cell>
          <cell r="AQ518">
            <v>45360</v>
          </cell>
          <cell r="AR518">
            <v>440960</v>
          </cell>
          <cell r="AS518">
            <v>0</v>
          </cell>
        </row>
        <row r="519">
          <cell r="M519">
            <v>23</v>
          </cell>
          <cell r="N519" t="str">
            <v>A6</v>
          </cell>
          <cell r="P519">
            <v>7</v>
          </cell>
          <cell r="S519" t="str">
            <v xml:space="preserve"> </v>
          </cell>
          <cell r="U519">
            <v>2002</v>
          </cell>
          <cell r="W519">
            <v>15650</v>
          </cell>
          <cell r="X519">
            <v>6500</v>
          </cell>
          <cell r="Z519">
            <v>0</v>
          </cell>
          <cell r="AA519">
            <v>500</v>
          </cell>
          <cell r="AB519">
            <v>150</v>
          </cell>
          <cell r="AC519">
            <v>1000</v>
          </cell>
          <cell r="AF519">
            <v>500</v>
          </cell>
          <cell r="AG519">
            <v>4000</v>
          </cell>
          <cell r="AH519">
            <v>28300</v>
          </cell>
          <cell r="AI519">
            <v>339600</v>
          </cell>
          <cell r="AJ519">
            <v>25000</v>
          </cell>
          <cell r="AK519">
            <v>50000</v>
          </cell>
          <cell r="AL519">
            <v>15000</v>
          </cell>
          <cell r="AM519">
            <v>0</v>
          </cell>
          <cell r="AN519">
            <v>0</v>
          </cell>
          <cell r="AO519">
            <v>10000</v>
          </cell>
          <cell r="AP519">
            <v>0</v>
          </cell>
          <cell r="AQ519">
            <v>50706</v>
          </cell>
          <cell r="AR519">
            <v>490306</v>
          </cell>
          <cell r="AS519">
            <v>0</v>
          </cell>
        </row>
        <row r="520">
          <cell r="P520">
            <v>7</v>
          </cell>
          <cell r="S520" t="str">
            <v xml:space="preserve"> </v>
          </cell>
          <cell r="U520" t="str">
            <v>DIFF.</v>
          </cell>
          <cell r="W520">
            <v>1650</v>
          </cell>
          <cell r="X520">
            <v>1600</v>
          </cell>
          <cell r="Z520">
            <v>0</v>
          </cell>
          <cell r="AA520">
            <v>0</v>
          </cell>
          <cell r="AB520">
            <v>0</v>
          </cell>
          <cell r="AC520">
            <v>0</v>
          </cell>
          <cell r="AE520">
            <v>0</v>
          </cell>
          <cell r="AF520">
            <v>0</v>
          </cell>
          <cell r="AG520">
            <v>0</v>
          </cell>
          <cell r="AH520">
            <v>3250</v>
          </cell>
          <cell r="AI520">
            <v>39000</v>
          </cell>
          <cell r="AJ520">
            <v>0</v>
          </cell>
          <cell r="AK520">
            <v>0</v>
          </cell>
          <cell r="AL520">
            <v>5000</v>
          </cell>
          <cell r="AM520">
            <v>0</v>
          </cell>
          <cell r="AN520">
            <v>0</v>
          </cell>
          <cell r="AO520">
            <v>0</v>
          </cell>
          <cell r="AP520">
            <v>0</v>
          </cell>
          <cell r="AQ520">
            <v>5346</v>
          </cell>
          <cell r="AR520">
            <v>49346</v>
          </cell>
          <cell r="AS520">
            <v>11.19</v>
          </cell>
        </row>
        <row r="521">
          <cell r="P521">
            <v>7</v>
          </cell>
          <cell r="S521" t="str">
            <v xml:space="preserve"> </v>
          </cell>
        </row>
        <row r="522">
          <cell r="G522">
            <v>2310</v>
          </cell>
          <cell r="H522" t="str">
            <v>MR Y. SIVA SANKARA REDDY</v>
          </cell>
          <cell r="I522">
            <v>24685</v>
          </cell>
          <cell r="J522">
            <v>34164</v>
          </cell>
          <cell r="K522">
            <v>12593</v>
          </cell>
          <cell r="L522" t="str">
            <v>MA</v>
          </cell>
          <cell r="M522">
            <v>23</v>
          </cell>
          <cell r="N522" t="str">
            <v>A6</v>
          </cell>
          <cell r="O522" t="str">
            <v>MA</v>
          </cell>
          <cell r="P522">
            <v>7</v>
          </cell>
          <cell r="Q522" t="str">
            <v>Other Locations</v>
          </cell>
          <cell r="R522" t="str">
            <v>Warangal (Ap)</v>
          </cell>
          <cell r="S522" t="str">
            <v xml:space="preserve"> </v>
          </cell>
          <cell r="T522" t="str">
            <v>BA</v>
          </cell>
          <cell r="U522">
            <v>2001</v>
          </cell>
          <cell r="V522">
            <v>51500</v>
          </cell>
          <cell r="W522">
            <v>11325</v>
          </cell>
          <cell r="X522">
            <v>4000</v>
          </cell>
          <cell r="AA522">
            <v>500</v>
          </cell>
          <cell r="AB522">
            <v>150</v>
          </cell>
          <cell r="AC522">
            <v>1000</v>
          </cell>
          <cell r="AE522">
            <v>0</v>
          </cell>
          <cell r="AF522">
            <v>500</v>
          </cell>
          <cell r="AG522">
            <v>4000</v>
          </cell>
          <cell r="AH522">
            <v>21475</v>
          </cell>
          <cell r="AI522">
            <v>257700</v>
          </cell>
          <cell r="AJ522">
            <v>25000</v>
          </cell>
          <cell r="AK522">
            <v>50000</v>
          </cell>
          <cell r="AL522">
            <v>10000</v>
          </cell>
          <cell r="AM522">
            <v>0</v>
          </cell>
          <cell r="AN522">
            <v>0</v>
          </cell>
          <cell r="AO522">
            <v>10000</v>
          </cell>
          <cell r="AP522">
            <v>0</v>
          </cell>
          <cell r="AQ522">
            <v>36693</v>
          </cell>
          <cell r="AR522">
            <v>389393</v>
          </cell>
          <cell r="AS522">
            <v>0</v>
          </cell>
        </row>
        <row r="523">
          <cell r="M523">
            <v>23</v>
          </cell>
          <cell r="N523" t="str">
            <v>A6</v>
          </cell>
          <cell r="P523">
            <v>7</v>
          </cell>
          <cell r="S523" t="str">
            <v xml:space="preserve"> </v>
          </cell>
          <cell r="U523">
            <v>2002</v>
          </cell>
          <cell r="W523">
            <v>13625</v>
          </cell>
          <cell r="X523">
            <v>6500</v>
          </cell>
          <cell r="Z523">
            <v>0</v>
          </cell>
          <cell r="AA523">
            <v>500</v>
          </cell>
          <cell r="AB523">
            <v>150</v>
          </cell>
          <cell r="AC523">
            <v>1000</v>
          </cell>
          <cell r="AF523">
            <v>500</v>
          </cell>
          <cell r="AG523">
            <v>4000</v>
          </cell>
          <cell r="AH523">
            <v>26275</v>
          </cell>
          <cell r="AI523">
            <v>315300</v>
          </cell>
          <cell r="AJ523">
            <v>25000</v>
          </cell>
          <cell r="AK523">
            <v>50000</v>
          </cell>
          <cell r="AL523">
            <v>15000</v>
          </cell>
          <cell r="AM523">
            <v>0</v>
          </cell>
          <cell r="AN523">
            <v>0</v>
          </cell>
          <cell r="AO523">
            <v>10000</v>
          </cell>
          <cell r="AP523">
            <v>0</v>
          </cell>
          <cell r="AQ523">
            <v>44145</v>
          </cell>
          <cell r="AR523">
            <v>459445</v>
          </cell>
          <cell r="AS523">
            <v>0</v>
          </cell>
        </row>
        <row r="524">
          <cell r="P524">
            <v>7</v>
          </cell>
          <cell r="S524" t="str">
            <v xml:space="preserve"> </v>
          </cell>
          <cell r="U524" t="str">
            <v>DIFF.</v>
          </cell>
          <cell r="W524">
            <v>2300</v>
          </cell>
          <cell r="X524">
            <v>2500</v>
          </cell>
          <cell r="Z524">
            <v>0</v>
          </cell>
          <cell r="AA524">
            <v>0</v>
          </cell>
          <cell r="AB524">
            <v>0</v>
          </cell>
          <cell r="AC524">
            <v>0</v>
          </cell>
          <cell r="AE524">
            <v>0</v>
          </cell>
          <cell r="AF524">
            <v>0</v>
          </cell>
          <cell r="AG524">
            <v>0</v>
          </cell>
          <cell r="AH524">
            <v>4800</v>
          </cell>
          <cell r="AI524">
            <v>57600</v>
          </cell>
          <cell r="AJ524">
            <v>0</v>
          </cell>
          <cell r="AK524">
            <v>0</v>
          </cell>
          <cell r="AL524">
            <v>5000</v>
          </cell>
          <cell r="AM524">
            <v>0</v>
          </cell>
          <cell r="AN524">
            <v>0</v>
          </cell>
          <cell r="AO524">
            <v>0</v>
          </cell>
          <cell r="AP524">
            <v>0</v>
          </cell>
          <cell r="AQ524">
            <v>7452</v>
          </cell>
          <cell r="AR524">
            <v>70052</v>
          </cell>
          <cell r="AS524">
            <v>17.989999999999998</v>
          </cell>
        </row>
        <row r="525">
          <cell r="P525">
            <v>7</v>
          </cell>
          <cell r="S525" t="str">
            <v xml:space="preserve"> </v>
          </cell>
        </row>
        <row r="526">
          <cell r="G526">
            <v>2311</v>
          </cell>
          <cell r="H526" t="str">
            <v>MR A.M. BHALODIA</v>
          </cell>
          <cell r="I526">
            <v>24139</v>
          </cell>
          <cell r="J526">
            <v>34327</v>
          </cell>
          <cell r="K526">
            <v>13139</v>
          </cell>
          <cell r="L526" t="str">
            <v>MA</v>
          </cell>
          <cell r="M526">
            <v>23</v>
          </cell>
          <cell r="N526" t="str">
            <v>A5</v>
          </cell>
          <cell r="O526" t="str">
            <v>MA</v>
          </cell>
          <cell r="P526">
            <v>7</v>
          </cell>
          <cell r="Q526" t="str">
            <v>Other Locations</v>
          </cell>
          <cell r="R526" t="str">
            <v>Amd</v>
          </cell>
          <cell r="S526" t="str">
            <v xml:space="preserve"> </v>
          </cell>
          <cell r="T526" t="str">
            <v>BL</v>
          </cell>
          <cell r="U526">
            <v>2001</v>
          </cell>
          <cell r="V526">
            <v>51500</v>
          </cell>
          <cell r="W526">
            <v>12025</v>
          </cell>
          <cell r="X526">
            <v>4200</v>
          </cell>
          <cell r="AA526">
            <v>500</v>
          </cell>
          <cell r="AB526">
            <v>150</v>
          </cell>
          <cell r="AC526">
            <v>1000</v>
          </cell>
          <cell r="AE526">
            <v>0</v>
          </cell>
          <cell r="AG526">
            <v>4000</v>
          </cell>
          <cell r="AH526">
            <v>21875</v>
          </cell>
          <cell r="AI526">
            <v>262500</v>
          </cell>
          <cell r="AJ526">
            <v>25000</v>
          </cell>
          <cell r="AK526">
            <v>50000</v>
          </cell>
          <cell r="AL526">
            <v>10000</v>
          </cell>
          <cell r="AO526">
            <v>10000</v>
          </cell>
          <cell r="AQ526">
            <v>38961</v>
          </cell>
          <cell r="AR526">
            <v>396461</v>
          </cell>
        </row>
        <row r="527">
          <cell r="M527">
            <v>23</v>
          </cell>
          <cell r="N527" t="str">
            <v>A5</v>
          </cell>
          <cell r="P527">
            <v>7</v>
          </cell>
          <cell r="S527" t="str">
            <v xml:space="preserve"> </v>
          </cell>
          <cell r="U527">
            <v>2002</v>
          </cell>
          <cell r="W527">
            <v>14175</v>
          </cell>
          <cell r="X527">
            <v>6500</v>
          </cell>
          <cell r="Z527">
            <v>0</v>
          </cell>
          <cell r="AA527">
            <v>500</v>
          </cell>
          <cell r="AB527">
            <v>150</v>
          </cell>
          <cell r="AC527">
            <v>1000</v>
          </cell>
          <cell r="AF527">
            <v>0</v>
          </cell>
          <cell r="AG527">
            <v>4000</v>
          </cell>
          <cell r="AH527">
            <v>26325</v>
          </cell>
          <cell r="AI527">
            <v>315900</v>
          </cell>
          <cell r="AJ527">
            <v>25000</v>
          </cell>
          <cell r="AK527">
            <v>50000</v>
          </cell>
          <cell r="AL527">
            <v>15000</v>
          </cell>
          <cell r="AM527">
            <v>0</v>
          </cell>
          <cell r="AN527">
            <v>0</v>
          </cell>
          <cell r="AO527">
            <v>10000</v>
          </cell>
          <cell r="AP527">
            <v>0</v>
          </cell>
          <cell r="AQ527">
            <v>45927</v>
          </cell>
          <cell r="AR527">
            <v>461827</v>
          </cell>
          <cell r="AS527">
            <v>0</v>
          </cell>
        </row>
        <row r="528">
          <cell r="P528">
            <v>7</v>
          </cell>
          <cell r="S528" t="str">
            <v xml:space="preserve"> </v>
          </cell>
          <cell r="U528" t="str">
            <v>DIFF.</v>
          </cell>
          <cell r="W528">
            <v>2150</v>
          </cell>
          <cell r="X528">
            <v>2300</v>
          </cell>
          <cell r="Z528">
            <v>0</v>
          </cell>
          <cell r="AA528">
            <v>0</v>
          </cell>
          <cell r="AB528">
            <v>0</v>
          </cell>
          <cell r="AC528">
            <v>0</v>
          </cell>
          <cell r="AE528">
            <v>0</v>
          </cell>
          <cell r="AF528">
            <v>0</v>
          </cell>
          <cell r="AG528">
            <v>0</v>
          </cell>
          <cell r="AH528">
            <v>4450</v>
          </cell>
          <cell r="AI528">
            <v>53400</v>
          </cell>
          <cell r="AJ528">
            <v>0</v>
          </cell>
          <cell r="AK528">
            <v>0</v>
          </cell>
          <cell r="AL528">
            <v>5000</v>
          </cell>
          <cell r="AM528">
            <v>0</v>
          </cell>
          <cell r="AN528">
            <v>0</v>
          </cell>
          <cell r="AO528">
            <v>0</v>
          </cell>
          <cell r="AP528">
            <v>0</v>
          </cell>
          <cell r="AQ528">
            <v>6966</v>
          </cell>
          <cell r="AR528">
            <v>65366</v>
          </cell>
          <cell r="AS528">
            <v>16.489999999999998</v>
          </cell>
        </row>
        <row r="529">
          <cell r="P529">
            <v>7</v>
          </cell>
          <cell r="S529" t="str">
            <v xml:space="preserve"> </v>
          </cell>
        </row>
        <row r="530">
          <cell r="G530">
            <v>2312</v>
          </cell>
          <cell r="H530" t="str">
            <v>MR M. RAVIKUMAR</v>
          </cell>
          <cell r="I530">
            <v>25375</v>
          </cell>
          <cell r="J530">
            <v>34416</v>
          </cell>
          <cell r="K530">
            <v>11903</v>
          </cell>
          <cell r="L530" t="str">
            <v>MA</v>
          </cell>
          <cell r="M530">
            <v>23</v>
          </cell>
          <cell r="N530" t="str">
            <v>A5</v>
          </cell>
          <cell r="O530" t="str">
            <v>MA</v>
          </cell>
          <cell r="P530">
            <v>2</v>
          </cell>
          <cell r="Q530" t="str">
            <v>Chennai</v>
          </cell>
          <cell r="R530" t="str">
            <v>Chennai</v>
          </cell>
          <cell r="S530" t="str">
            <v xml:space="preserve"> </v>
          </cell>
          <cell r="T530" t="str">
            <v>CA</v>
          </cell>
          <cell r="U530">
            <v>2001</v>
          </cell>
          <cell r="V530">
            <v>43500</v>
          </cell>
          <cell r="W530">
            <v>11500</v>
          </cell>
          <cell r="X530">
            <v>4050</v>
          </cell>
          <cell r="AA530">
            <v>500</v>
          </cell>
          <cell r="AB530">
            <v>150</v>
          </cell>
          <cell r="AC530">
            <v>1000</v>
          </cell>
          <cell r="AE530">
            <v>450</v>
          </cell>
          <cell r="AG530">
            <v>4000</v>
          </cell>
          <cell r="AH530">
            <v>21650</v>
          </cell>
          <cell r="AI530">
            <v>259800</v>
          </cell>
          <cell r="AJ530">
            <v>25000</v>
          </cell>
          <cell r="AK530">
            <v>50000</v>
          </cell>
          <cell r="AL530">
            <v>10000</v>
          </cell>
          <cell r="AO530">
            <v>10000</v>
          </cell>
          <cell r="AQ530">
            <v>37260</v>
          </cell>
          <cell r="AR530">
            <v>392060</v>
          </cell>
        </row>
        <row r="531">
          <cell r="M531">
            <v>23</v>
          </cell>
          <cell r="N531" t="str">
            <v>A5</v>
          </cell>
          <cell r="P531">
            <v>2</v>
          </cell>
          <cell r="S531" t="str">
            <v xml:space="preserve"> </v>
          </cell>
          <cell r="U531">
            <v>2002</v>
          </cell>
          <cell r="W531">
            <v>13150</v>
          </cell>
          <cell r="X531">
            <v>7000</v>
          </cell>
          <cell r="Z531">
            <v>0</v>
          </cell>
          <cell r="AA531">
            <v>500</v>
          </cell>
          <cell r="AB531">
            <v>150</v>
          </cell>
          <cell r="AC531">
            <v>1000</v>
          </cell>
          <cell r="AF531">
            <v>0</v>
          </cell>
          <cell r="AG531">
            <v>4000</v>
          </cell>
          <cell r="AH531">
            <v>25800</v>
          </cell>
          <cell r="AI531">
            <v>309600</v>
          </cell>
          <cell r="AJ531">
            <v>25000</v>
          </cell>
          <cell r="AK531">
            <v>50000</v>
          </cell>
          <cell r="AL531">
            <v>15000</v>
          </cell>
          <cell r="AM531">
            <v>0</v>
          </cell>
          <cell r="AN531">
            <v>0</v>
          </cell>
          <cell r="AO531">
            <v>10000</v>
          </cell>
          <cell r="AP531">
            <v>0</v>
          </cell>
          <cell r="AQ531">
            <v>42606</v>
          </cell>
          <cell r="AR531">
            <v>452206</v>
          </cell>
          <cell r="AS531">
            <v>0</v>
          </cell>
        </row>
        <row r="532">
          <cell r="P532">
            <v>2</v>
          </cell>
          <cell r="S532" t="str">
            <v xml:space="preserve"> </v>
          </cell>
          <cell r="U532" t="str">
            <v>DIFF.</v>
          </cell>
          <cell r="W532">
            <v>1650</v>
          </cell>
          <cell r="X532">
            <v>2950</v>
          </cell>
          <cell r="Z532">
            <v>0</v>
          </cell>
          <cell r="AA532">
            <v>0</v>
          </cell>
          <cell r="AB532">
            <v>0</v>
          </cell>
          <cell r="AC532">
            <v>0</v>
          </cell>
          <cell r="AE532">
            <v>-450</v>
          </cell>
          <cell r="AF532">
            <v>0</v>
          </cell>
          <cell r="AG532">
            <v>0</v>
          </cell>
          <cell r="AH532">
            <v>4150</v>
          </cell>
          <cell r="AI532">
            <v>49800</v>
          </cell>
          <cell r="AJ532">
            <v>0</v>
          </cell>
          <cell r="AK532">
            <v>0</v>
          </cell>
          <cell r="AL532">
            <v>5000</v>
          </cell>
          <cell r="AM532">
            <v>0</v>
          </cell>
          <cell r="AN532">
            <v>0</v>
          </cell>
          <cell r="AO532">
            <v>0</v>
          </cell>
          <cell r="AP532">
            <v>0</v>
          </cell>
          <cell r="AQ532">
            <v>5346</v>
          </cell>
          <cell r="AR532">
            <v>60146</v>
          </cell>
          <cell r="AS532">
            <v>15.34</v>
          </cell>
        </row>
        <row r="533">
          <cell r="P533">
            <v>2</v>
          </cell>
          <cell r="S533" t="str">
            <v xml:space="preserve"> </v>
          </cell>
        </row>
        <row r="534">
          <cell r="G534">
            <v>2313</v>
          </cell>
          <cell r="H534" t="str">
            <v>MR BHUPENDRA SHARMA</v>
          </cell>
          <cell r="I534">
            <v>24865</v>
          </cell>
          <cell r="J534">
            <v>34439</v>
          </cell>
          <cell r="K534">
            <v>12413</v>
          </cell>
          <cell r="L534" t="str">
            <v>MA</v>
          </cell>
          <cell r="M534">
            <v>23</v>
          </cell>
          <cell r="N534" t="str">
            <v>A5</v>
          </cell>
          <cell r="O534" t="str">
            <v>MA</v>
          </cell>
          <cell r="P534">
            <v>3</v>
          </cell>
          <cell r="Q534" t="str">
            <v>Delhi</v>
          </cell>
          <cell r="R534" t="str">
            <v>Delhi</v>
          </cell>
          <cell r="S534" t="str">
            <v xml:space="preserve"> </v>
          </cell>
          <cell r="T534" t="str">
            <v>CA</v>
          </cell>
          <cell r="U534">
            <v>2001</v>
          </cell>
          <cell r="V534">
            <v>43500</v>
          </cell>
          <cell r="W534">
            <v>11025</v>
          </cell>
          <cell r="X534">
            <v>4000</v>
          </cell>
          <cell r="AA534">
            <v>500</v>
          </cell>
          <cell r="AB534">
            <v>150</v>
          </cell>
          <cell r="AC534">
            <v>1000</v>
          </cell>
          <cell r="AE534">
            <v>450</v>
          </cell>
          <cell r="AG534">
            <v>4000</v>
          </cell>
          <cell r="AH534">
            <v>21125</v>
          </cell>
          <cell r="AI534">
            <v>253500</v>
          </cell>
          <cell r="AJ534">
            <v>25000</v>
          </cell>
          <cell r="AK534">
            <v>50000</v>
          </cell>
          <cell r="AL534">
            <v>10000</v>
          </cell>
          <cell r="AO534">
            <v>10000</v>
          </cell>
          <cell r="AQ534">
            <v>35721</v>
          </cell>
          <cell r="AR534">
            <v>384221</v>
          </cell>
        </row>
        <row r="535">
          <cell r="M535">
            <v>23</v>
          </cell>
          <cell r="N535" t="str">
            <v>A5</v>
          </cell>
          <cell r="P535">
            <v>3</v>
          </cell>
          <cell r="S535" t="str">
            <v xml:space="preserve"> </v>
          </cell>
          <cell r="U535">
            <v>2002</v>
          </cell>
          <cell r="W535">
            <v>12675</v>
          </cell>
          <cell r="X535">
            <v>7000</v>
          </cell>
          <cell r="Z535">
            <v>0</v>
          </cell>
          <cell r="AA535">
            <v>500</v>
          </cell>
          <cell r="AB535">
            <v>150</v>
          </cell>
          <cell r="AC535">
            <v>1000</v>
          </cell>
          <cell r="AF535">
            <v>0</v>
          </cell>
          <cell r="AG535">
            <v>4000</v>
          </cell>
          <cell r="AH535">
            <v>25325</v>
          </cell>
          <cell r="AI535">
            <v>303900</v>
          </cell>
          <cell r="AJ535">
            <v>25000</v>
          </cell>
          <cell r="AK535">
            <v>50000</v>
          </cell>
          <cell r="AL535">
            <v>15000</v>
          </cell>
          <cell r="AM535">
            <v>0</v>
          </cell>
          <cell r="AN535">
            <v>0</v>
          </cell>
          <cell r="AO535">
            <v>10000</v>
          </cell>
          <cell r="AP535">
            <v>0</v>
          </cell>
          <cell r="AQ535">
            <v>41067</v>
          </cell>
          <cell r="AR535">
            <v>444967</v>
          </cell>
          <cell r="AS535">
            <v>0</v>
          </cell>
        </row>
        <row r="536">
          <cell r="P536">
            <v>3</v>
          </cell>
          <cell r="S536" t="str">
            <v xml:space="preserve"> </v>
          </cell>
          <cell r="U536" t="str">
            <v>DIFF.</v>
          </cell>
          <cell r="W536">
            <v>1650</v>
          </cell>
          <cell r="X536">
            <v>3000</v>
          </cell>
          <cell r="Z536">
            <v>0</v>
          </cell>
          <cell r="AA536">
            <v>0</v>
          </cell>
          <cell r="AB536">
            <v>0</v>
          </cell>
          <cell r="AC536">
            <v>0</v>
          </cell>
          <cell r="AE536">
            <v>-450</v>
          </cell>
          <cell r="AF536">
            <v>0</v>
          </cell>
          <cell r="AG536">
            <v>0</v>
          </cell>
          <cell r="AH536">
            <v>4200</v>
          </cell>
          <cell r="AI536">
            <v>50400</v>
          </cell>
          <cell r="AJ536">
            <v>0</v>
          </cell>
          <cell r="AK536">
            <v>0</v>
          </cell>
          <cell r="AL536">
            <v>5000</v>
          </cell>
          <cell r="AM536">
            <v>0</v>
          </cell>
          <cell r="AN536">
            <v>0</v>
          </cell>
          <cell r="AO536">
            <v>0</v>
          </cell>
          <cell r="AP536">
            <v>0</v>
          </cell>
          <cell r="AQ536">
            <v>5346</v>
          </cell>
          <cell r="AR536">
            <v>60746</v>
          </cell>
          <cell r="AS536">
            <v>15.81</v>
          </cell>
        </row>
        <row r="537">
          <cell r="P537">
            <v>3</v>
          </cell>
          <cell r="S537" t="str">
            <v xml:space="preserve"> </v>
          </cell>
        </row>
        <row r="538">
          <cell r="G538">
            <v>2338</v>
          </cell>
          <cell r="H538" t="str">
            <v>MR MUKESH NARAYAN</v>
          </cell>
          <cell r="I538">
            <v>25769</v>
          </cell>
          <cell r="J538">
            <v>35573</v>
          </cell>
          <cell r="K538">
            <v>11509</v>
          </cell>
          <cell r="L538" t="str">
            <v>MA</v>
          </cell>
          <cell r="M538">
            <v>23</v>
          </cell>
          <cell r="N538" t="str">
            <v>A6</v>
          </cell>
          <cell r="O538" t="str">
            <v>MA</v>
          </cell>
          <cell r="P538">
            <v>7</v>
          </cell>
          <cell r="Q538" t="str">
            <v>Other Locations</v>
          </cell>
          <cell r="R538" t="str">
            <v>Amd</v>
          </cell>
          <cell r="S538" t="str">
            <v xml:space="preserve"> </v>
          </cell>
          <cell r="T538" t="str">
            <v>CA</v>
          </cell>
          <cell r="U538">
            <v>2001</v>
          </cell>
          <cell r="V538">
            <v>43500</v>
          </cell>
          <cell r="W538">
            <v>11555</v>
          </cell>
          <cell r="X538">
            <v>4050</v>
          </cell>
          <cell r="AA538">
            <v>500</v>
          </cell>
          <cell r="AB538">
            <v>150</v>
          </cell>
          <cell r="AC538">
            <v>1000</v>
          </cell>
          <cell r="AE538">
            <v>0</v>
          </cell>
          <cell r="AF538">
            <v>500</v>
          </cell>
          <cell r="AG538">
            <v>4000</v>
          </cell>
          <cell r="AH538">
            <v>21755</v>
          </cell>
          <cell r="AI538">
            <v>261060</v>
          </cell>
          <cell r="AJ538">
            <v>25000</v>
          </cell>
          <cell r="AK538">
            <v>50000</v>
          </cell>
          <cell r="AL538">
            <v>10000</v>
          </cell>
          <cell r="AM538">
            <v>0</v>
          </cell>
          <cell r="AN538">
            <v>0</v>
          </cell>
          <cell r="AO538">
            <v>10000</v>
          </cell>
          <cell r="AP538">
            <v>0</v>
          </cell>
          <cell r="AQ538">
            <v>37438</v>
          </cell>
          <cell r="AR538">
            <v>393498</v>
          </cell>
          <cell r="AS538">
            <v>0</v>
          </cell>
        </row>
        <row r="539">
          <cell r="M539">
            <v>23</v>
          </cell>
          <cell r="N539" t="str">
            <v>A6</v>
          </cell>
          <cell r="P539">
            <v>7</v>
          </cell>
          <cell r="S539" t="str">
            <v xml:space="preserve"> </v>
          </cell>
          <cell r="U539">
            <v>2002</v>
          </cell>
          <cell r="W539">
            <v>13205</v>
          </cell>
          <cell r="X539">
            <v>6500</v>
          </cell>
          <cell r="Z539">
            <v>0</v>
          </cell>
          <cell r="AA539">
            <v>500</v>
          </cell>
          <cell r="AB539">
            <v>150</v>
          </cell>
          <cell r="AC539">
            <v>1000</v>
          </cell>
          <cell r="AF539">
            <v>500</v>
          </cell>
          <cell r="AG539">
            <v>4000</v>
          </cell>
          <cell r="AH539">
            <v>25855</v>
          </cell>
          <cell r="AI539">
            <v>310260</v>
          </cell>
          <cell r="AJ539">
            <v>25000</v>
          </cell>
          <cell r="AK539">
            <v>50000</v>
          </cell>
          <cell r="AL539">
            <v>15000</v>
          </cell>
          <cell r="AM539">
            <v>0</v>
          </cell>
          <cell r="AN539">
            <v>0</v>
          </cell>
          <cell r="AO539">
            <v>10000</v>
          </cell>
          <cell r="AP539">
            <v>0</v>
          </cell>
          <cell r="AQ539">
            <v>42784</v>
          </cell>
          <cell r="AR539">
            <v>453044</v>
          </cell>
          <cell r="AS539">
            <v>0</v>
          </cell>
        </row>
        <row r="540">
          <cell r="P540">
            <v>7</v>
          </cell>
          <cell r="S540" t="str">
            <v xml:space="preserve"> </v>
          </cell>
          <cell r="U540" t="str">
            <v>DIFF.</v>
          </cell>
          <cell r="W540">
            <v>1650</v>
          </cell>
          <cell r="X540">
            <v>2450</v>
          </cell>
          <cell r="Z540">
            <v>0</v>
          </cell>
          <cell r="AA540">
            <v>0</v>
          </cell>
          <cell r="AB540">
            <v>0</v>
          </cell>
          <cell r="AC540">
            <v>0</v>
          </cell>
          <cell r="AE540">
            <v>0</v>
          </cell>
          <cell r="AF540">
            <v>0</v>
          </cell>
          <cell r="AG540">
            <v>0</v>
          </cell>
          <cell r="AH540">
            <v>4100</v>
          </cell>
          <cell r="AI540">
            <v>49200</v>
          </cell>
          <cell r="AJ540">
            <v>0</v>
          </cell>
          <cell r="AK540">
            <v>0</v>
          </cell>
          <cell r="AL540">
            <v>5000</v>
          </cell>
          <cell r="AM540">
            <v>0</v>
          </cell>
          <cell r="AN540">
            <v>0</v>
          </cell>
          <cell r="AO540">
            <v>0</v>
          </cell>
          <cell r="AP540">
            <v>0</v>
          </cell>
          <cell r="AQ540">
            <v>5346</v>
          </cell>
          <cell r="AR540">
            <v>59546</v>
          </cell>
          <cell r="AS540">
            <v>15.13</v>
          </cell>
        </row>
        <row r="541">
          <cell r="P541">
            <v>7</v>
          </cell>
          <cell r="S541" t="str">
            <v xml:space="preserve"> </v>
          </cell>
        </row>
        <row r="542">
          <cell r="G542">
            <v>2339</v>
          </cell>
          <cell r="H542" t="str">
            <v>MR GAURAV KATYAL</v>
          </cell>
          <cell r="I542">
            <v>26330</v>
          </cell>
          <cell r="J542">
            <v>35583</v>
          </cell>
          <cell r="K542">
            <v>10948</v>
          </cell>
          <cell r="L542" t="str">
            <v>MA</v>
          </cell>
          <cell r="M542">
            <v>23</v>
          </cell>
          <cell r="N542" t="str">
            <v>A5</v>
          </cell>
          <cell r="O542" t="str">
            <v>MA</v>
          </cell>
          <cell r="P542">
            <v>3</v>
          </cell>
          <cell r="Q542" t="str">
            <v>Delhi</v>
          </cell>
          <cell r="R542" t="str">
            <v>Delhi</v>
          </cell>
          <cell r="S542" t="str">
            <v xml:space="preserve"> </v>
          </cell>
          <cell r="T542" t="str">
            <v>CA</v>
          </cell>
          <cell r="U542">
            <v>2001</v>
          </cell>
          <cell r="V542">
            <v>43500</v>
          </cell>
          <cell r="W542">
            <v>10700</v>
          </cell>
          <cell r="X542">
            <v>4000</v>
          </cell>
          <cell r="AA542">
            <v>500</v>
          </cell>
          <cell r="AB542">
            <v>150</v>
          </cell>
          <cell r="AC542">
            <v>1000</v>
          </cell>
          <cell r="AE542">
            <v>450</v>
          </cell>
          <cell r="AG542">
            <v>4000</v>
          </cell>
          <cell r="AH542">
            <v>20800</v>
          </cell>
          <cell r="AI542">
            <v>249600</v>
          </cell>
          <cell r="AJ542">
            <v>25000</v>
          </cell>
          <cell r="AK542">
            <v>50000</v>
          </cell>
          <cell r="AL542">
            <v>10000</v>
          </cell>
          <cell r="AO542">
            <v>10000</v>
          </cell>
          <cell r="AQ542">
            <v>34668</v>
          </cell>
          <cell r="AR542">
            <v>379268</v>
          </cell>
        </row>
        <row r="543">
          <cell r="M543">
            <v>23</v>
          </cell>
          <cell r="N543" t="str">
            <v>A5</v>
          </cell>
          <cell r="P543">
            <v>3</v>
          </cell>
          <cell r="S543" t="str">
            <v xml:space="preserve"> </v>
          </cell>
          <cell r="U543">
            <v>2002</v>
          </cell>
          <cell r="W543">
            <v>12350</v>
          </cell>
          <cell r="X543">
            <v>7000</v>
          </cell>
          <cell r="Z543">
            <v>0</v>
          </cell>
          <cell r="AA543">
            <v>500</v>
          </cell>
          <cell r="AB543">
            <v>150</v>
          </cell>
          <cell r="AC543">
            <v>1000</v>
          </cell>
          <cell r="AF543">
            <v>0</v>
          </cell>
          <cell r="AG543">
            <v>4000</v>
          </cell>
          <cell r="AH543">
            <v>25000</v>
          </cell>
          <cell r="AI543">
            <v>300000</v>
          </cell>
          <cell r="AJ543">
            <v>25000</v>
          </cell>
          <cell r="AK543">
            <v>50000</v>
          </cell>
          <cell r="AL543">
            <v>15000</v>
          </cell>
          <cell r="AM543">
            <v>0</v>
          </cell>
          <cell r="AN543">
            <v>0</v>
          </cell>
          <cell r="AO543">
            <v>10000</v>
          </cell>
          <cell r="AP543">
            <v>0</v>
          </cell>
          <cell r="AQ543">
            <v>40014</v>
          </cell>
          <cell r="AR543">
            <v>440014</v>
          </cell>
          <cell r="AS543">
            <v>0</v>
          </cell>
        </row>
        <row r="544">
          <cell r="P544">
            <v>3</v>
          </cell>
          <cell r="S544" t="str">
            <v xml:space="preserve"> </v>
          </cell>
          <cell r="U544" t="str">
            <v>DIFF.</v>
          </cell>
          <cell r="W544">
            <v>1650</v>
          </cell>
          <cell r="X544">
            <v>3000</v>
          </cell>
          <cell r="Z544">
            <v>0</v>
          </cell>
          <cell r="AA544">
            <v>0</v>
          </cell>
          <cell r="AB544">
            <v>0</v>
          </cell>
          <cell r="AC544">
            <v>0</v>
          </cell>
          <cell r="AE544">
            <v>-450</v>
          </cell>
          <cell r="AF544">
            <v>0</v>
          </cell>
          <cell r="AG544">
            <v>0</v>
          </cell>
          <cell r="AH544">
            <v>4200</v>
          </cell>
          <cell r="AI544">
            <v>50400</v>
          </cell>
          <cell r="AJ544">
            <v>0</v>
          </cell>
          <cell r="AK544">
            <v>0</v>
          </cell>
          <cell r="AL544">
            <v>5000</v>
          </cell>
          <cell r="AM544">
            <v>0</v>
          </cell>
          <cell r="AN544">
            <v>0</v>
          </cell>
          <cell r="AO544">
            <v>0</v>
          </cell>
          <cell r="AP544">
            <v>0</v>
          </cell>
          <cell r="AQ544">
            <v>5346</v>
          </cell>
          <cell r="AR544">
            <v>60746</v>
          </cell>
          <cell r="AS544">
            <v>16.02</v>
          </cell>
        </row>
        <row r="545">
          <cell r="P545">
            <v>3</v>
          </cell>
          <cell r="S545" t="str">
            <v xml:space="preserve"> </v>
          </cell>
        </row>
        <row r="546">
          <cell r="G546">
            <v>2390</v>
          </cell>
          <cell r="H546" t="str">
            <v>MR CHAVA RAMESH BABU</v>
          </cell>
          <cell r="I546">
            <v>24634</v>
          </cell>
          <cell r="J546">
            <v>36304</v>
          </cell>
          <cell r="K546">
            <v>12644</v>
          </cell>
          <cell r="L546" t="str">
            <v>MA</v>
          </cell>
          <cell r="M546">
            <v>23</v>
          </cell>
          <cell r="N546" t="str">
            <v>A5</v>
          </cell>
          <cell r="O546" t="str">
            <v>MA</v>
          </cell>
          <cell r="P546">
            <v>7</v>
          </cell>
          <cell r="Q546" t="str">
            <v>Other Locations</v>
          </cell>
          <cell r="R546" t="str">
            <v>Vijaywada (Ap)</v>
          </cell>
          <cell r="S546" t="str">
            <v xml:space="preserve"> </v>
          </cell>
          <cell r="T546" t="str">
            <v>CA</v>
          </cell>
          <cell r="U546">
            <v>2001</v>
          </cell>
          <cell r="V546">
            <v>43500</v>
          </cell>
          <cell r="W546">
            <v>10935</v>
          </cell>
          <cell r="X546">
            <v>4000</v>
          </cell>
          <cell r="AA546">
            <v>500</v>
          </cell>
          <cell r="AB546">
            <v>150</v>
          </cell>
          <cell r="AC546">
            <v>1000</v>
          </cell>
          <cell r="AE546">
            <v>0</v>
          </cell>
          <cell r="AG546">
            <v>4000</v>
          </cell>
          <cell r="AH546">
            <v>20585</v>
          </cell>
          <cell r="AI546">
            <v>247020</v>
          </cell>
          <cell r="AJ546">
            <v>25000</v>
          </cell>
          <cell r="AK546">
            <v>50000</v>
          </cell>
          <cell r="AL546">
            <v>10000</v>
          </cell>
          <cell r="AO546">
            <v>10000</v>
          </cell>
          <cell r="AQ546">
            <v>35429</v>
          </cell>
          <cell r="AR546">
            <v>377449</v>
          </cell>
        </row>
        <row r="547">
          <cell r="M547">
            <v>23</v>
          </cell>
          <cell r="N547" t="str">
            <v>A5</v>
          </cell>
          <cell r="P547">
            <v>7</v>
          </cell>
          <cell r="S547" t="str">
            <v xml:space="preserve"> </v>
          </cell>
          <cell r="U547">
            <v>2002</v>
          </cell>
          <cell r="W547">
            <v>12585</v>
          </cell>
          <cell r="X547">
            <v>6500</v>
          </cell>
          <cell r="Z547">
            <v>0</v>
          </cell>
          <cell r="AA547">
            <v>500</v>
          </cell>
          <cell r="AB547">
            <v>150</v>
          </cell>
          <cell r="AC547">
            <v>1000</v>
          </cell>
          <cell r="AF547">
            <v>0</v>
          </cell>
          <cell r="AG547">
            <v>4000</v>
          </cell>
          <cell r="AH547">
            <v>24735</v>
          </cell>
          <cell r="AI547">
            <v>296820</v>
          </cell>
          <cell r="AJ547">
            <v>25000</v>
          </cell>
          <cell r="AK547">
            <v>50000</v>
          </cell>
          <cell r="AL547">
            <v>15000</v>
          </cell>
          <cell r="AM547">
            <v>0</v>
          </cell>
          <cell r="AN547">
            <v>0</v>
          </cell>
          <cell r="AO547">
            <v>10000</v>
          </cell>
          <cell r="AP547">
            <v>0</v>
          </cell>
          <cell r="AQ547">
            <v>40775</v>
          </cell>
          <cell r="AR547">
            <v>437595</v>
          </cell>
          <cell r="AS547">
            <v>0</v>
          </cell>
        </row>
        <row r="548">
          <cell r="P548">
            <v>7</v>
          </cell>
          <cell r="S548" t="str">
            <v xml:space="preserve"> </v>
          </cell>
          <cell r="U548" t="str">
            <v>DIFF.</v>
          </cell>
          <cell r="W548">
            <v>1650</v>
          </cell>
          <cell r="X548">
            <v>2500</v>
          </cell>
          <cell r="Z548">
            <v>0</v>
          </cell>
          <cell r="AA548">
            <v>0</v>
          </cell>
          <cell r="AB548">
            <v>0</v>
          </cell>
          <cell r="AC548">
            <v>0</v>
          </cell>
          <cell r="AE548">
            <v>0</v>
          </cell>
          <cell r="AF548">
            <v>0</v>
          </cell>
          <cell r="AG548">
            <v>0</v>
          </cell>
          <cell r="AH548">
            <v>4150</v>
          </cell>
          <cell r="AI548">
            <v>49800</v>
          </cell>
          <cell r="AJ548">
            <v>0</v>
          </cell>
          <cell r="AK548">
            <v>0</v>
          </cell>
          <cell r="AL548">
            <v>5000</v>
          </cell>
          <cell r="AM548">
            <v>0</v>
          </cell>
          <cell r="AN548">
            <v>0</v>
          </cell>
          <cell r="AO548">
            <v>0</v>
          </cell>
          <cell r="AP548">
            <v>0</v>
          </cell>
          <cell r="AQ548">
            <v>5346</v>
          </cell>
          <cell r="AR548">
            <v>60146</v>
          </cell>
          <cell r="AS548">
            <v>15.93</v>
          </cell>
        </row>
        <row r="549">
          <cell r="P549">
            <v>7</v>
          </cell>
          <cell r="S549" t="str">
            <v xml:space="preserve"> </v>
          </cell>
        </row>
        <row r="550">
          <cell r="G550">
            <v>2391</v>
          </cell>
          <cell r="H550" t="str">
            <v>MR P.PRASAD</v>
          </cell>
          <cell r="I550">
            <v>25287</v>
          </cell>
          <cell r="J550">
            <v>36312</v>
          </cell>
          <cell r="K550">
            <v>11991</v>
          </cell>
          <cell r="L550" t="str">
            <v>MA</v>
          </cell>
          <cell r="M550">
            <v>23</v>
          </cell>
          <cell r="N550" t="str">
            <v>A5</v>
          </cell>
          <cell r="O550" t="str">
            <v>MA</v>
          </cell>
          <cell r="P550">
            <v>7</v>
          </cell>
          <cell r="Q550" t="str">
            <v>Other Locations</v>
          </cell>
          <cell r="R550" t="str">
            <v>Pune</v>
          </cell>
          <cell r="S550" t="str">
            <v xml:space="preserve"> </v>
          </cell>
          <cell r="T550" t="str">
            <v>CA</v>
          </cell>
          <cell r="U550">
            <v>2001</v>
          </cell>
          <cell r="V550">
            <v>43500</v>
          </cell>
          <cell r="W550">
            <v>6210</v>
          </cell>
          <cell r="X550">
            <v>4000</v>
          </cell>
          <cell r="AA550">
            <v>500</v>
          </cell>
          <cell r="AB550">
            <v>150</v>
          </cell>
          <cell r="AC550">
            <v>1000</v>
          </cell>
          <cell r="AE550">
            <v>0</v>
          </cell>
          <cell r="AG550">
            <v>4000</v>
          </cell>
          <cell r="AH550">
            <v>15860</v>
          </cell>
          <cell r="AI550">
            <v>190320</v>
          </cell>
          <cell r="AJ550">
            <v>25000</v>
          </cell>
          <cell r="AK550">
            <v>50000</v>
          </cell>
          <cell r="AL550">
            <v>10000</v>
          </cell>
          <cell r="AO550">
            <v>10000</v>
          </cell>
          <cell r="AQ550">
            <v>20120</v>
          </cell>
          <cell r="AR550">
            <v>305440</v>
          </cell>
        </row>
        <row r="551">
          <cell r="M551">
            <v>23</v>
          </cell>
          <cell r="N551" t="str">
            <v>A5</v>
          </cell>
          <cell r="P551">
            <v>7</v>
          </cell>
          <cell r="S551" t="str">
            <v xml:space="preserve"> </v>
          </cell>
          <cell r="U551">
            <v>2002</v>
          </cell>
          <cell r="W551">
            <v>7860</v>
          </cell>
          <cell r="X551">
            <v>6500</v>
          </cell>
          <cell r="Z551">
            <v>0</v>
          </cell>
          <cell r="AA551">
            <v>500</v>
          </cell>
          <cell r="AB551">
            <v>150</v>
          </cell>
          <cell r="AC551">
            <v>1000</v>
          </cell>
          <cell r="AF551">
            <v>0</v>
          </cell>
          <cell r="AG551">
            <v>4000</v>
          </cell>
          <cell r="AH551">
            <v>20010</v>
          </cell>
          <cell r="AI551">
            <v>240120</v>
          </cell>
          <cell r="AJ551">
            <v>25000</v>
          </cell>
          <cell r="AK551">
            <v>50000</v>
          </cell>
          <cell r="AL551">
            <v>15000</v>
          </cell>
          <cell r="AM551">
            <v>0</v>
          </cell>
          <cell r="AN551">
            <v>0</v>
          </cell>
          <cell r="AO551">
            <v>10000</v>
          </cell>
          <cell r="AP551">
            <v>0</v>
          </cell>
          <cell r="AQ551">
            <v>25466</v>
          </cell>
          <cell r="AR551">
            <v>365586</v>
          </cell>
          <cell r="AS551">
            <v>0</v>
          </cell>
        </row>
        <row r="552">
          <cell r="P552">
            <v>7</v>
          </cell>
          <cell r="S552" t="str">
            <v xml:space="preserve"> </v>
          </cell>
          <cell r="U552" t="str">
            <v>DIFF.</v>
          </cell>
          <cell r="W552">
            <v>1650</v>
          </cell>
          <cell r="X552">
            <v>2500</v>
          </cell>
          <cell r="Z552">
            <v>0</v>
          </cell>
          <cell r="AA552">
            <v>0</v>
          </cell>
          <cell r="AB552">
            <v>0</v>
          </cell>
          <cell r="AC552">
            <v>0</v>
          </cell>
          <cell r="AE552">
            <v>0</v>
          </cell>
          <cell r="AF552">
            <v>0</v>
          </cell>
          <cell r="AG552">
            <v>0</v>
          </cell>
          <cell r="AH552">
            <v>4150</v>
          </cell>
          <cell r="AI552">
            <v>49800</v>
          </cell>
          <cell r="AJ552">
            <v>0</v>
          </cell>
          <cell r="AK552">
            <v>0</v>
          </cell>
          <cell r="AL552">
            <v>5000</v>
          </cell>
          <cell r="AM552">
            <v>0</v>
          </cell>
          <cell r="AN552">
            <v>0</v>
          </cell>
          <cell r="AO552">
            <v>0</v>
          </cell>
          <cell r="AP552">
            <v>0</v>
          </cell>
          <cell r="AQ552">
            <v>5346</v>
          </cell>
          <cell r="AR552">
            <v>60146</v>
          </cell>
          <cell r="AS552">
            <v>19.690000000000001</v>
          </cell>
        </row>
        <row r="553">
          <cell r="P553">
            <v>7</v>
          </cell>
          <cell r="S553" t="str">
            <v xml:space="preserve"> </v>
          </cell>
        </row>
        <row r="554">
          <cell r="G554">
            <v>2392</v>
          </cell>
          <cell r="H554" t="str">
            <v>MR MADHUKAR CHUGH</v>
          </cell>
          <cell r="I554">
            <v>25565</v>
          </cell>
          <cell r="J554">
            <v>36312</v>
          </cell>
          <cell r="K554">
            <v>11713</v>
          </cell>
          <cell r="L554" t="str">
            <v>MA</v>
          </cell>
          <cell r="M554">
            <v>23</v>
          </cell>
          <cell r="N554" t="str">
            <v>A5</v>
          </cell>
          <cell r="O554" t="str">
            <v>MA</v>
          </cell>
          <cell r="P554">
            <v>7</v>
          </cell>
          <cell r="Q554" t="str">
            <v>Other Locations</v>
          </cell>
          <cell r="R554" t="str">
            <v>Indore</v>
          </cell>
          <cell r="S554" t="str">
            <v xml:space="preserve"> </v>
          </cell>
          <cell r="T554" t="str">
            <v>BA</v>
          </cell>
          <cell r="U554">
            <v>2001</v>
          </cell>
          <cell r="V554">
            <v>51500</v>
          </cell>
          <cell r="W554">
            <v>9035</v>
          </cell>
          <cell r="X554">
            <v>4000</v>
          </cell>
          <cell r="AA554">
            <v>500</v>
          </cell>
          <cell r="AB554">
            <v>150</v>
          </cell>
          <cell r="AC554">
            <v>1000</v>
          </cell>
          <cell r="AE554">
            <v>0</v>
          </cell>
          <cell r="AG554">
            <v>4000</v>
          </cell>
          <cell r="AH554">
            <v>18685</v>
          </cell>
          <cell r="AI554">
            <v>224220</v>
          </cell>
          <cell r="AJ554">
            <v>25000</v>
          </cell>
          <cell r="AK554">
            <v>50000</v>
          </cell>
          <cell r="AL554">
            <v>10000</v>
          </cell>
          <cell r="AO554">
            <v>10000</v>
          </cell>
          <cell r="AQ554">
            <v>29273</v>
          </cell>
          <cell r="AR554">
            <v>348493</v>
          </cell>
        </row>
        <row r="555">
          <cell r="M555">
            <v>23</v>
          </cell>
          <cell r="N555" t="str">
            <v>A5</v>
          </cell>
          <cell r="P555">
            <v>7</v>
          </cell>
          <cell r="S555" t="str">
            <v xml:space="preserve"> </v>
          </cell>
          <cell r="U555">
            <v>2002</v>
          </cell>
          <cell r="W555">
            <v>11335</v>
          </cell>
          <cell r="X555">
            <v>6500</v>
          </cell>
          <cell r="Z555">
            <v>0</v>
          </cell>
          <cell r="AA555">
            <v>500</v>
          </cell>
          <cell r="AB555">
            <v>150</v>
          </cell>
          <cell r="AC555">
            <v>1000</v>
          </cell>
          <cell r="AF555">
            <v>0</v>
          </cell>
          <cell r="AG555">
            <v>4000</v>
          </cell>
          <cell r="AH555">
            <v>23485</v>
          </cell>
          <cell r="AI555">
            <v>281820</v>
          </cell>
          <cell r="AJ555">
            <v>25000</v>
          </cell>
          <cell r="AK555">
            <v>50000</v>
          </cell>
          <cell r="AL555">
            <v>15000</v>
          </cell>
          <cell r="AM555">
            <v>0</v>
          </cell>
          <cell r="AN555">
            <v>0</v>
          </cell>
          <cell r="AO555">
            <v>10000</v>
          </cell>
          <cell r="AP555">
            <v>0</v>
          </cell>
          <cell r="AQ555">
            <v>36725</v>
          </cell>
          <cell r="AR555">
            <v>418545</v>
          </cell>
          <cell r="AS555">
            <v>0</v>
          </cell>
        </row>
        <row r="556">
          <cell r="P556">
            <v>7</v>
          </cell>
          <cell r="S556" t="str">
            <v xml:space="preserve"> </v>
          </cell>
          <cell r="U556" t="str">
            <v>DIFF.</v>
          </cell>
          <cell r="W556">
            <v>2300</v>
          </cell>
          <cell r="X556">
            <v>2500</v>
          </cell>
          <cell r="Z556">
            <v>0</v>
          </cell>
          <cell r="AA556">
            <v>0</v>
          </cell>
          <cell r="AB556">
            <v>0</v>
          </cell>
          <cell r="AC556">
            <v>0</v>
          </cell>
          <cell r="AE556">
            <v>0</v>
          </cell>
          <cell r="AF556">
            <v>0</v>
          </cell>
          <cell r="AG556">
            <v>0</v>
          </cell>
          <cell r="AH556">
            <v>4800</v>
          </cell>
          <cell r="AI556">
            <v>57600</v>
          </cell>
          <cell r="AJ556">
            <v>0</v>
          </cell>
          <cell r="AK556">
            <v>0</v>
          </cell>
          <cell r="AL556">
            <v>5000</v>
          </cell>
          <cell r="AM556">
            <v>0</v>
          </cell>
          <cell r="AN556">
            <v>0</v>
          </cell>
          <cell r="AO556">
            <v>0</v>
          </cell>
          <cell r="AP556">
            <v>0</v>
          </cell>
          <cell r="AQ556">
            <v>7452</v>
          </cell>
          <cell r="AR556">
            <v>70052</v>
          </cell>
          <cell r="AS556">
            <v>20.100000000000001</v>
          </cell>
        </row>
        <row r="557">
          <cell r="P557">
            <v>7</v>
          </cell>
          <cell r="S557" t="str">
            <v xml:space="preserve"> </v>
          </cell>
        </row>
        <row r="558">
          <cell r="G558">
            <v>1208</v>
          </cell>
          <cell r="H558" t="str">
            <v>MR NARAYAN P P</v>
          </cell>
          <cell r="I558">
            <v>17058</v>
          </cell>
          <cell r="J558">
            <v>27274</v>
          </cell>
          <cell r="K558">
            <v>20220</v>
          </cell>
          <cell r="L558" t="str">
            <v>MA</v>
          </cell>
          <cell r="M558">
            <v>24</v>
          </cell>
          <cell r="O558" t="str">
            <v>MAM</v>
          </cell>
          <cell r="P558">
            <v>1</v>
          </cell>
          <cell r="Q558" t="str">
            <v>Mumbai</v>
          </cell>
          <cell r="R558" t="str">
            <v>Ho</v>
          </cell>
          <cell r="S558" t="str">
            <v xml:space="preserve"> </v>
          </cell>
          <cell r="T558" t="str">
            <v>CL</v>
          </cell>
          <cell r="U558">
            <v>2001</v>
          </cell>
          <cell r="V558">
            <v>66000</v>
          </cell>
          <cell r="W558">
            <v>21250</v>
          </cell>
          <cell r="X558">
            <v>7450</v>
          </cell>
          <cell r="AA558">
            <v>500</v>
          </cell>
          <cell r="AB558">
            <v>150</v>
          </cell>
          <cell r="AC558">
            <v>1250</v>
          </cell>
          <cell r="AE558">
            <v>1000</v>
          </cell>
          <cell r="AG558">
            <v>7000</v>
          </cell>
          <cell r="AH558">
            <v>38600</v>
          </cell>
          <cell r="AI558">
            <v>463200</v>
          </cell>
          <cell r="AJ558">
            <v>30000</v>
          </cell>
          <cell r="AK558">
            <v>75000</v>
          </cell>
          <cell r="AL558">
            <v>10000</v>
          </cell>
          <cell r="AO558">
            <v>10000</v>
          </cell>
          <cell r="AQ558">
            <v>68850</v>
          </cell>
          <cell r="AR558">
            <v>657050</v>
          </cell>
        </row>
        <row r="559">
          <cell r="M559">
            <v>24</v>
          </cell>
          <cell r="P559">
            <v>1</v>
          </cell>
          <cell r="S559" t="str">
            <v xml:space="preserve"> </v>
          </cell>
          <cell r="U559">
            <v>2002</v>
          </cell>
          <cell r="W559">
            <v>23250</v>
          </cell>
          <cell r="X559">
            <v>12000</v>
          </cell>
          <cell r="Z559">
            <v>0</v>
          </cell>
          <cell r="AA559">
            <v>500</v>
          </cell>
          <cell r="AB559">
            <v>150</v>
          </cell>
          <cell r="AC559">
            <v>1250</v>
          </cell>
          <cell r="AF559">
            <v>0</v>
          </cell>
          <cell r="AG559">
            <v>7000</v>
          </cell>
          <cell r="AH559">
            <v>44150</v>
          </cell>
          <cell r="AI559">
            <v>529800</v>
          </cell>
          <cell r="AJ559">
            <v>30000</v>
          </cell>
          <cell r="AK559">
            <v>85000</v>
          </cell>
          <cell r="AL559">
            <v>15000</v>
          </cell>
          <cell r="AM559">
            <v>0</v>
          </cell>
          <cell r="AN559">
            <v>0</v>
          </cell>
          <cell r="AO559">
            <v>10000</v>
          </cell>
          <cell r="AP559">
            <v>0</v>
          </cell>
          <cell r="AQ559">
            <v>75330</v>
          </cell>
          <cell r="AR559">
            <v>745130</v>
          </cell>
          <cell r="AS559">
            <v>0</v>
          </cell>
        </row>
        <row r="560">
          <cell r="P560">
            <v>1</v>
          </cell>
          <cell r="S560" t="str">
            <v xml:space="preserve"> </v>
          </cell>
          <cell r="U560" t="str">
            <v>DIFF.</v>
          </cell>
          <cell r="W560">
            <v>2000</v>
          </cell>
          <cell r="X560">
            <v>4550</v>
          </cell>
          <cell r="Z560">
            <v>0</v>
          </cell>
          <cell r="AA560">
            <v>0</v>
          </cell>
          <cell r="AB560">
            <v>0</v>
          </cell>
          <cell r="AC560">
            <v>0</v>
          </cell>
          <cell r="AE560">
            <v>-1000</v>
          </cell>
          <cell r="AF560">
            <v>0</v>
          </cell>
          <cell r="AG560">
            <v>0</v>
          </cell>
          <cell r="AH560">
            <v>5550</v>
          </cell>
          <cell r="AI560">
            <v>66600</v>
          </cell>
          <cell r="AJ560">
            <v>0</v>
          </cell>
          <cell r="AK560">
            <v>10000</v>
          </cell>
          <cell r="AL560">
            <v>5000</v>
          </cell>
          <cell r="AM560">
            <v>0</v>
          </cell>
          <cell r="AN560">
            <v>0</v>
          </cell>
          <cell r="AO560">
            <v>0</v>
          </cell>
          <cell r="AP560">
            <v>0</v>
          </cell>
          <cell r="AQ560">
            <v>6480</v>
          </cell>
          <cell r="AR560">
            <v>88080</v>
          </cell>
          <cell r="AS560">
            <v>13.41</v>
          </cell>
        </row>
        <row r="561">
          <cell r="P561">
            <v>1</v>
          </cell>
          <cell r="S561" t="str">
            <v xml:space="preserve"> </v>
          </cell>
        </row>
        <row r="562">
          <cell r="G562">
            <v>1290</v>
          </cell>
          <cell r="H562" t="str">
            <v>MR KULKARNI P A</v>
          </cell>
          <cell r="I562">
            <v>17688</v>
          </cell>
          <cell r="J562">
            <v>28534</v>
          </cell>
          <cell r="K562">
            <v>19590</v>
          </cell>
          <cell r="L562" t="str">
            <v>MA</v>
          </cell>
          <cell r="M562">
            <v>24</v>
          </cell>
          <cell r="O562" t="str">
            <v>MAT</v>
          </cell>
          <cell r="P562">
            <v>7</v>
          </cell>
          <cell r="Q562" t="str">
            <v>Other Locations</v>
          </cell>
          <cell r="R562" t="str">
            <v>Pune</v>
          </cell>
          <cell r="S562" t="str">
            <v xml:space="preserve"> </v>
          </cell>
          <cell r="T562" t="str">
            <v>BL</v>
          </cell>
          <cell r="U562">
            <v>2001</v>
          </cell>
          <cell r="V562">
            <v>76750</v>
          </cell>
          <cell r="W562">
            <v>18672</v>
          </cell>
          <cell r="X562">
            <v>6550</v>
          </cell>
          <cell r="AA562">
            <v>500</v>
          </cell>
          <cell r="AB562">
            <v>150</v>
          </cell>
          <cell r="AC562">
            <v>0</v>
          </cell>
          <cell r="AD562" t="str">
            <v>CV</v>
          </cell>
          <cell r="AE562">
            <v>0</v>
          </cell>
          <cell r="AG562">
            <v>7000</v>
          </cell>
          <cell r="AH562">
            <v>32872</v>
          </cell>
          <cell r="AI562">
            <v>394464</v>
          </cell>
          <cell r="AJ562">
            <v>30000</v>
          </cell>
          <cell r="AK562">
            <v>75000</v>
          </cell>
          <cell r="AL562">
            <v>10000</v>
          </cell>
          <cell r="AO562">
            <v>10000</v>
          </cell>
          <cell r="AQ562">
            <v>60497</v>
          </cell>
          <cell r="AR562">
            <v>579961</v>
          </cell>
        </row>
        <row r="563">
          <cell r="M563">
            <v>24</v>
          </cell>
          <cell r="P563">
            <v>7</v>
          </cell>
          <cell r="S563" t="str">
            <v xml:space="preserve"> </v>
          </cell>
          <cell r="U563">
            <v>2002</v>
          </cell>
          <cell r="W563">
            <v>21422</v>
          </cell>
          <cell r="X563">
            <v>8000</v>
          </cell>
          <cell r="Z563">
            <v>0</v>
          </cell>
          <cell r="AA563">
            <v>500</v>
          </cell>
          <cell r="AB563">
            <v>150</v>
          </cell>
          <cell r="AC563">
            <v>0</v>
          </cell>
          <cell r="AF563">
            <v>0</v>
          </cell>
          <cell r="AG563">
            <v>7000</v>
          </cell>
          <cell r="AH563">
            <v>37072</v>
          </cell>
          <cell r="AI563">
            <v>444864</v>
          </cell>
          <cell r="AJ563">
            <v>30000</v>
          </cell>
          <cell r="AK563">
            <v>85000</v>
          </cell>
          <cell r="AL563">
            <v>15000</v>
          </cell>
          <cell r="AM563">
            <v>0</v>
          </cell>
          <cell r="AN563">
            <v>0</v>
          </cell>
          <cell r="AO563">
            <v>10000</v>
          </cell>
          <cell r="AP563">
            <v>0</v>
          </cell>
          <cell r="AQ563">
            <v>69407</v>
          </cell>
          <cell r="AR563">
            <v>654271</v>
          </cell>
          <cell r="AS563">
            <v>0</v>
          </cell>
        </row>
        <row r="564">
          <cell r="P564">
            <v>7</v>
          </cell>
          <cell r="S564" t="str">
            <v xml:space="preserve"> </v>
          </cell>
          <cell r="U564" t="str">
            <v>DIFF.</v>
          </cell>
          <cell r="W564">
            <v>2750</v>
          </cell>
          <cell r="X564">
            <v>1450</v>
          </cell>
          <cell r="Z564">
            <v>0</v>
          </cell>
          <cell r="AA564">
            <v>0</v>
          </cell>
          <cell r="AB564">
            <v>0</v>
          </cell>
          <cell r="AC564">
            <v>0</v>
          </cell>
          <cell r="AE564">
            <v>0</v>
          </cell>
          <cell r="AF564">
            <v>0</v>
          </cell>
          <cell r="AG564">
            <v>0</v>
          </cell>
          <cell r="AH564">
            <v>4200</v>
          </cell>
          <cell r="AI564">
            <v>50400</v>
          </cell>
          <cell r="AJ564">
            <v>0</v>
          </cell>
          <cell r="AK564">
            <v>10000</v>
          </cell>
          <cell r="AL564">
            <v>5000</v>
          </cell>
          <cell r="AM564">
            <v>0</v>
          </cell>
          <cell r="AN564">
            <v>0</v>
          </cell>
          <cell r="AO564">
            <v>0</v>
          </cell>
          <cell r="AP564">
            <v>0</v>
          </cell>
          <cell r="AQ564">
            <v>8910</v>
          </cell>
          <cell r="AR564">
            <v>74310</v>
          </cell>
          <cell r="AS564">
            <v>12.81</v>
          </cell>
        </row>
        <row r="565">
          <cell r="P565">
            <v>7</v>
          </cell>
          <cell r="S565" t="str">
            <v xml:space="preserve"> </v>
          </cell>
        </row>
        <row r="566">
          <cell r="G566">
            <v>1331</v>
          </cell>
          <cell r="H566" t="str">
            <v>MR BALACHANDRAN   S</v>
          </cell>
          <cell r="I566">
            <v>19683</v>
          </cell>
          <cell r="J566">
            <v>28944</v>
          </cell>
          <cell r="K566">
            <v>17595</v>
          </cell>
          <cell r="L566" t="str">
            <v>MA</v>
          </cell>
          <cell r="M566">
            <v>24</v>
          </cell>
          <cell r="O566" t="str">
            <v>MAM</v>
          </cell>
          <cell r="P566">
            <v>7</v>
          </cell>
          <cell r="Q566" t="str">
            <v>Other Locations</v>
          </cell>
          <cell r="R566" t="str">
            <v>Bangalore</v>
          </cell>
          <cell r="S566" t="str">
            <v xml:space="preserve"> </v>
          </cell>
          <cell r="T566" t="str">
            <v>CA</v>
          </cell>
          <cell r="U566">
            <v>2001</v>
          </cell>
          <cell r="V566">
            <v>66000</v>
          </cell>
          <cell r="W566">
            <v>20734</v>
          </cell>
          <cell r="X566">
            <v>7250</v>
          </cell>
          <cell r="AA566">
            <v>500</v>
          </cell>
          <cell r="AB566">
            <v>150</v>
          </cell>
          <cell r="AC566">
            <v>0</v>
          </cell>
          <cell r="AD566" t="str">
            <v>RS</v>
          </cell>
          <cell r="AE566">
            <v>0</v>
          </cell>
          <cell r="AG566">
            <v>7000</v>
          </cell>
          <cell r="AH566">
            <v>35634</v>
          </cell>
          <cell r="AI566">
            <v>427608</v>
          </cell>
          <cell r="AJ566">
            <v>30000</v>
          </cell>
          <cell r="AK566">
            <v>75000</v>
          </cell>
          <cell r="AL566">
            <v>10000</v>
          </cell>
          <cell r="AO566">
            <v>10000</v>
          </cell>
          <cell r="AQ566">
            <v>67178</v>
          </cell>
          <cell r="AR566">
            <v>619786</v>
          </cell>
        </row>
        <row r="567">
          <cell r="M567">
            <v>24</v>
          </cell>
          <cell r="P567">
            <v>7</v>
          </cell>
          <cell r="S567" t="str">
            <v xml:space="preserve"> </v>
          </cell>
          <cell r="U567">
            <v>2002</v>
          </cell>
          <cell r="W567">
            <v>22934</v>
          </cell>
          <cell r="X567">
            <v>8000</v>
          </cell>
          <cell r="Z567">
            <v>0</v>
          </cell>
          <cell r="AA567">
            <v>500</v>
          </cell>
          <cell r="AB567">
            <v>150</v>
          </cell>
          <cell r="AC567">
            <v>0</v>
          </cell>
          <cell r="AF567">
            <v>0</v>
          </cell>
          <cell r="AG567">
            <v>7000</v>
          </cell>
          <cell r="AH567">
            <v>38584</v>
          </cell>
          <cell r="AI567">
            <v>463008</v>
          </cell>
          <cell r="AJ567">
            <v>30000</v>
          </cell>
          <cell r="AK567">
            <v>85000</v>
          </cell>
          <cell r="AL567">
            <v>15000</v>
          </cell>
          <cell r="AM567">
            <v>0</v>
          </cell>
          <cell r="AN567">
            <v>0</v>
          </cell>
          <cell r="AO567">
            <v>10000</v>
          </cell>
          <cell r="AP567">
            <v>0</v>
          </cell>
          <cell r="AQ567">
            <v>74306</v>
          </cell>
          <cell r="AR567">
            <v>677314</v>
          </cell>
          <cell r="AS567">
            <v>0</v>
          </cell>
        </row>
        <row r="568">
          <cell r="P568">
            <v>7</v>
          </cell>
          <cell r="S568" t="str">
            <v xml:space="preserve"> </v>
          </cell>
          <cell r="U568" t="str">
            <v>DIFF.</v>
          </cell>
          <cell r="W568">
            <v>2200</v>
          </cell>
          <cell r="X568">
            <v>750</v>
          </cell>
          <cell r="Z568">
            <v>0</v>
          </cell>
          <cell r="AA568">
            <v>0</v>
          </cell>
          <cell r="AB568">
            <v>0</v>
          </cell>
          <cell r="AC568">
            <v>0</v>
          </cell>
          <cell r="AE568">
            <v>0</v>
          </cell>
          <cell r="AF568">
            <v>0</v>
          </cell>
          <cell r="AG568">
            <v>0</v>
          </cell>
          <cell r="AH568">
            <v>2950</v>
          </cell>
          <cell r="AI568">
            <v>35400</v>
          </cell>
          <cell r="AJ568">
            <v>0</v>
          </cell>
          <cell r="AK568">
            <v>10000</v>
          </cell>
          <cell r="AL568">
            <v>5000</v>
          </cell>
          <cell r="AM568">
            <v>0</v>
          </cell>
          <cell r="AN568">
            <v>0</v>
          </cell>
          <cell r="AO568">
            <v>0</v>
          </cell>
          <cell r="AP568">
            <v>0</v>
          </cell>
          <cell r="AQ568">
            <v>7128</v>
          </cell>
          <cell r="AR568">
            <v>57528</v>
          </cell>
          <cell r="AS568">
            <v>9.2799999999999994</v>
          </cell>
        </row>
        <row r="569">
          <cell r="P569">
            <v>7</v>
          </cell>
          <cell r="S569" t="str">
            <v xml:space="preserve"> </v>
          </cell>
        </row>
        <row r="570">
          <cell r="G570">
            <v>1713</v>
          </cell>
          <cell r="H570" t="str">
            <v>MR RAO B</v>
          </cell>
          <cell r="I570">
            <v>19920</v>
          </cell>
          <cell r="J570">
            <v>31665</v>
          </cell>
          <cell r="K570">
            <v>17358</v>
          </cell>
          <cell r="L570" t="str">
            <v>MA</v>
          </cell>
          <cell r="M570">
            <v>24</v>
          </cell>
          <cell r="O570" t="str">
            <v>MAM</v>
          </cell>
          <cell r="P570">
            <v>7</v>
          </cell>
          <cell r="Q570" t="str">
            <v>Other Locations</v>
          </cell>
          <cell r="R570" t="str">
            <v>Hyderabad</v>
          </cell>
          <cell r="S570" t="str">
            <v xml:space="preserve"> </v>
          </cell>
          <cell r="T570" t="str">
            <v>BL</v>
          </cell>
          <cell r="U570">
            <v>2001</v>
          </cell>
          <cell r="V570">
            <v>76750</v>
          </cell>
          <cell r="W570">
            <v>20308</v>
          </cell>
          <cell r="X570">
            <v>7100</v>
          </cell>
          <cell r="Y570" t="str">
            <v>E</v>
          </cell>
          <cell r="AA570">
            <v>500</v>
          </cell>
          <cell r="AB570">
            <v>150</v>
          </cell>
          <cell r="AC570">
            <v>0</v>
          </cell>
          <cell r="AD570" t="str">
            <v>RS</v>
          </cell>
          <cell r="AE570">
            <v>0</v>
          </cell>
          <cell r="AG570">
            <v>7000</v>
          </cell>
          <cell r="AH570">
            <v>35058</v>
          </cell>
          <cell r="AI570">
            <v>420696</v>
          </cell>
          <cell r="AJ570">
            <v>30000</v>
          </cell>
          <cell r="AK570">
            <v>75000</v>
          </cell>
          <cell r="AL570">
            <v>10000</v>
          </cell>
          <cell r="AO570">
            <v>10000</v>
          </cell>
          <cell r="AQ570">
            <v>65798</v>
          </cell>
          <cell r="AR570">
            <v>611494</v>
          </cell>
        </row>
        <row r="571">
          <cell r="M571">
            <v>24</v>
          </cell>
          <cell r="P571">
            <v>7</v>
          </cell>
          <cell r="S571" t="str">
            <v xml:space="preserve"> </v>
          </cell>
          <cell r="U571">
            <v>2002</v>
          </cell>
          <cell r="W571">
            <v>23058</v>
          </cell>
          <cell r="X571">
            <v>8000</v>
          </cell>
          <cell r="Z571">
            <v>0</v>
          </cell>
          <cell r="AA571">
            <v>500</v>
          </cell>
          <cell r="AB571">
            <v>150</v>
          </cell>
          <cell r="AC571">
            <v>0</v>
          </cell>
          <cell r="AF571">
            <v>0</v>
          </cell>
          <cell r="AG571">
            <v>7000</v>
          </cell>
          <cell r="AH571">
            <v>38708</v>
          </cell>
          <cell r="AI571">
            <v>464496</v>
          </cell>
          <cell r="AJ571">
            <v>30000</v>
          </cell>
          <cell r="AK571">
            <v>85000</v>
          </cell>
          <cell r="AL571">
            <v>15000</v>
          </cell>
          <cell r="AM571">
            <v>0</v>
          </cell>
          <cell r="AN571">
            <v>0</v>
          </cell>
          <cell r="AO571">
            <v>10000</v>
          </cell>
          <cell r="AP571">
            <v>0</v>
          </cell>
          <cell r="AQ571">
            <v>74708</v>
          </cell>
          <cell r="AR571">
            <v>679204</v>
          </cell>
          <cell r="AS571">
            <v>0</v>
          </cell>
        </row>
        <row r="572">
          <cell r="P572">
            <v>7</v>
          </cell>
          <cell r="S572" t="str">
            <v xml:space="preserve"> </v>
          </cell>
          <cell r="U572" t="str">
            <v>DIFF.</v>
          </cell>
          <cell r="W572">
            <v>2750</v>
          </cell>
          <cell r="X572">
            <v>900</v>
          </cell>
          <cell r="Z572">
            <v>0</v>
          </cell>
          <cell r="AA572">
            <v>0</v>
          </cell>
          <cell r="AB572">
            <v>0</v>
          </cell>
          <cell r="AC572">
            <v>0</v>
          </cell>
          <cell r="AE572">
            <v>0</v>
          </cell>
          <cell r="AF572">
            <v>0</v>
          </cell>
          <cell r="AG572">
            <v>0</v>
          </cell>
          <cell r="AH572">
            <v>3650</v>
          </cell>
          <cell r="AI572">
            <v>43800</v>
          </cell>
          <cell r="AJ572">
            <v>0</v>
          </cell>
          <cell r="AK572">
            <v>10000</v>
          </cell>
          <cell r="AL572">
            <v>5000</v>
          </cell>
          <cell r="AM572">
            <v>0</v>
          </cell>
          <cell r="AN572">
            <v>0</v>
          </cell>
          <cell r="AO572">
            <v>0</v>
          </cell>
          <cell r="AP572">
            <v>0</v>
          </cell>
          <cell r="AQ572">
            <v>8910</v>
          </cell>
          <cell r="AR572">
            <v>67710</v>
          </cell>
          <cell r="AS572">
            <v>11.07</v>
          </cell>
        </row>
        <row r="573">
          <cell r="P573">
            <v>7</v>
          </cell>
          <cell r="S573" t="str">
            <v xml:space="preserve"> </v>
          </cell>
        </row>
        <row r="574">
          <cell r="G574">
            <v>2075</v>
          </cell>
          <cell r="H574" t="str">
            <v>MR JOSHI M P</v>
          </cell>
          <cell r="I574">
            <v>27298</v>
          </cell>
          <cell r="J574">
            <v>35278</v>
          </cell>
          <cell r="K574">
            <v>9980</v>
          </cell>
          <cell r="L574" t="str">
            <v>MA</v>
          </cell>
          <cell r="M574">
            <v>24</v>
          </cell>
          <cell r="O574" t="str">
            <v>MA</v>
          </cell>
          <cell r="P574">
            <v>1</v>
          </cell>
          <cell r="Q574" t="str">
            <v>Mumbai</v>
          </cell>
          <cell r="R574" t="str">
            <v>Thane</v>
          </cell>
          <cell r="S574" t="str">
            <v xml:space="preserve"> </v>
          </cell>
          <cell r="T574" t="str">
            <v>CP</v>
          </cell>
          <cell r="U574">
            <v>2001</v>
          </cell>
          <cell r="V574">
            <v>66000</v>
          </cell>
          <cell r="W574">
            <v>18000</v>
          </cell>
          <cell r="Y574" t="str">
            <v>L</v>
          </cell>
          <cell r="Z574">
            <v>2750</v>
          </cell>
          <cell r="AA574">
            <v>500</v>
          </cell>
          <cell r="AB574">
            <v>0</v>
          </cell>
          <cell r="AC574">
            <v>1250</v>
          </cell>
          <cell r="AE574">
            <v>1000</v>
          </cell>
          <cell r="AG574">
            <v>7000</v>
          </cell>
          <cell r="AH574">
            <v>30500</v>
          </cell>
          <cell r="AI574">
            <v>366000</v>
          </cell>
          <cell r="AJ574">
            <v>30000</v>
          </cell>
          <cell r="AK574">
            <v>75000</v>
          </cell>
          <cell r="AL574">
            <v>10000</v>
          </cell>
          <cell r="AO574">
            <v>10000</v>
          </cell>
          <cell r="AQ574">
            <v>58320</v>
          </cell>
          <cell r="AR574">
            <v>549320</v>
          </cell>
        </row>
        <row r="575">
          <cell r="M575">
            <v>24</v>
          </cell>
          <cell r="P575">
            <v>1</v>
          </cell>
          <cell r="S575" t="str">
            <v xml:space="preserve"> </v>
          </cell>
          <cell r="U575">
            <v>2002</v>
          </cell>
          <cell r="W575">
            <v>20500</v>
          </cell>
          <cell r="X575">
            <v>0</v>
          </cell>
          <cell r="Z575">
            <v>4000</v>
          </cell>
          <cell r="AA575">
            <v>500</v>
          </cell>
          <cell r="AB575">
            <v>0</v>
          </cell>
          <cell r="AC575">
            <v>1250</v>
          </cell>
          <cell r="AF575">
            <v>0</v>
          </cell>
          <cell r="AG575">
            <v>7000</v>
          </cell>
          <cell r="AH575">
            <v>33250</v>
          </cell>
          <cell r="AI575">
            <v>399000</v>
          </cell>
          <cell r="AJ575">
            <v>30000</v>
          </cell>
          <cell r="AK575">
            <v>85000</v>
          </cell>
          <cell r="AL575">
            <v>15000</v>
          </cell>
          <cell r="AM575">
            <v>0</v>
          </cell>
          <cell r="AN575">
            <v>0</v>
          </cell>
          <cell r="AO575">
            <v>10000</v>
          </cell>
          <cell r="AP575">
            <v>0</v>
          </cell>
          <cell r="AQ575">
            <v>66420</v>
          </cell>
          <cell r="AR575">
            <v>605420</v>
          </cell>
          <cell r="AS575">
            <v>0</v>
          </cell>
        </row>
        <row r="576">
          <cell r="P576">
            <v>1</v>
          </cell>
          <cell r="S576" t="str">
            <v xml:space="preserve"> </v>
          </cell>
          <cell r="U576" t="str">
            <v>DIFF.</v>
          </cell>
          <cell r="W576">
            <v>2500</v>
          </cell>
          <cell r="X576">
            <v>0</v>
          </cell>
          <cell r="Z576">
            <v>1250</v>
          </cell>
          <cell r="AA576">
            <v>0</v>
          </cell>
          <cell r="AB576">
            <v>0</v>
          </cell>
          <cell r="AC576">
            <v>0</v>
          </cell>
          <cell r="AE576">
            <v>-1000</v>
          </cell>
          <cell r="AF576">
            <v>0</v>
          </cell>
          <cell r="AG576">
            <v>0</v>
          </cell>
          <cell r="AH576">
            <v>2750</v>
          </cell>
          <cell r="AI576">
            <v>33000</v>
          </cell>
          <cell r="AJ576">
            <v>0</v>
          </cell>
          <cell r="AK576">
            <v>10000</v>
          </cell>
          <cell r="AL576">
            <v>5000</v>
          </cell>
          <cell r="AM576">
            <v>0</v>
          </cell>
          <cell r="AN576">
            <v>0</v>
          </cell>
          <cell r="AO576">
            <v>0</v>
          </cell>
          <cell r="AP576">
            <v>0</v>
          </cell>
          <cell r="AQ576">
            <v>8100</v>
          </cell>
          <cell r="AR576">
            <v>56100</v>
          </cell>
          <cell r="AS576">
            <v>10.210000000000001</v>
          </cell>
        </row>
        <row r="577">
          <cell r="P577">
            <v>1</v>
          </cell>
          <cell r="S577" t="str">
            <v xml:space="preserve"> </v>
          </cell>
        </row>
        <row r="578">
          <cell r="G578">
            <v>2136</v>
          </cell>
          <cell r="H578" t="str">
            <v xml:space="preserve">MR ANAND R K                            </v>
          </cell>
          <cell r="I578">
            <v>20743</v>
          </cell>
          <cell r="J578">
            <v>35633</v>
          </cell>
          <cell r="K578">
            <v>16535</v>
          </cell>
          <cell r="L578" t="str">
            <v>MA</v>
          </cell>
          <cell r="M578">
            <v>24</v>
          </cell>
          <cell r="O578" t="str">
            <v>MAT</v>
          </cell>
          <cell r="P578">
            <v>3</v>
          </cell>
          <cell r="Q578" t="str">
            <v>Delhi</v>
          </cell>
          <cell r="R578" t="str">
            <v>Delhi</v>
          </cell>
          <cell r="S578" t="str">
            <v xml:space="preserve"> </v>
          </cell>
          <cell r="T578" t="str">
            <v>CA</v>
          </cell>
          <cell r="U578">
            <v>2001</v>
          </cell>
          <cell r="V578">
            <v>66000</v>
          </cell>
          <cell r="W578">
            <v>21008</v>
          </cell>
          <cell r="X578">
            <v>7350</v>
          </cell>
          <cell r="Y578" t="str">
            <v>E</v>
          </cell>
          <cell r="AA578">
            <v>500</v>
          </cell>
          <cell r="AB578">
            <v>150</v>
          </cell>
          <cell r="AC578">
            <v>0</v>
          </cell>
          <cell r="AD578" t="str">
            <v>RS</v>
          </cell>
          <cell r="AE578">
            <v>450</v>
          </cell>
          <cell r="AG578">
            <v>7000</v>
          </cell>
          <cell r="AH578">
            <v>36458</v>
          </cell>
          <cell r="AI578">
            <v>437496</v>
          </cell>
          <cell r="AJ578">
            <v>30000</v>
          </cell>
          <cell r="AK578">
            <v>75000</v>
          </cell>
          <cell r="AL578">
            <v>10000</v>
          </cell>
          <cell r="AO578">
            <v>10000</v>
          </cell>
          <cell r="AQ578">
            <v>68066</v>
          </cell>
          <cell r="AR578">
            <v>630562</v>
          </cell>
        </row>
        <row r="579">
          <cell r="M579">
            <v>24</v>
          </cell>
          <cell r="P579">
            <v>3</v>
          </cell>
          <cell r="S579" t="str">
            <v xml:space="preserve"> </v>
          </cell>
          <cell r="U579">
            <v>2002</v>
          </cell>
          <cell r="W579">
            <v>23208</v>
          </cell>
          <cell r="X579">
            <v>9000</v>
          </cell>
          <cell r="Z579">
            <v>0</v>
          </cell>
          <cell r="AA579">
            <v>500</v>
          </cell>
          <cell r="AB579">
            <v>150</v>
          </cell>
          <cell r="AC579">
            <v>0</v>
          </cell>
          <cell r="AF579">
            <v>0</v>
          </cell>
          <cell r="AG579">
            <v>7000</v>
          </cell>
          <cell r="AH579">
            <v>39858</v>
          </cell>
          <cell r="AI579">
            <v>478296</v>
          </cell>
          <cell r="AJ579">
            <v>30000</v>
          </cell>
          <cell r="AK579">
            <v>85000</v>
          </cell>
          <cell r="AL579">
            <v>15000</v>
          </cell>
          <cell r="AM579">
            <v>0</v>
          </cell>
          <cell r="AN579">
            <v>0</v>
          </cell>
          <cell r="AO579">
            <v>10000</v>
          </cell>
          <cell r="AP579">
            <v>0</v>
          </cell>
          <cell r="AQ579">
            <v>75194</v>
          </cell>
          <cell r="AR579">
            <v>693490</v>
          </cell>
          <cell r="AS579">
            <v>0</v>
          </cell>
        </row>
        <row r="580">
          <cell r="P580">
            <v>3</v>
          </cell>
          <cell r="S580" t="str">
            <v xml:space="preserve"> </v>
          </cell>
          <cell r="U580" t="str">
            <v>DIFF.</v>
          </cell>
          <cell r="W580">
            <v>2200</v>
          </cell>
          <cell r="X580">
            <v>1650</v>
          </cell>
          <cell r="Z580">
            <v>0</v>
          </cell>
          <cell r="AA580">
            <v>0</v>
          </cell>
          <cell r="AB580">
            <v>0</v>
          </cell>
          <cell r="AC580">
            <v>0</v>
          </cell>
          <cell r="AE580">
            <v>-450</v>
          </cell>
          <cell r="AF580">
            <v>0</v>
          </cell>
          <cell r="AG580">
            <v>0</v>
          </cell>
          <cell r="AH580">
            <v>3400</v>
          </cell>
          <cell r="AI580">
            <v>40800</v>
          </cell>
          <cell r="AJ580">
            <v>0</v>
          </cell>
          <cell r="AK580">
            <v>10000</v>
          </cell>
          <cell r="AL580">
            <v>5000</v>
          </cell>
          <cell r="AM580">
            <v>0</v>
          </cell>
          <cell r="AN580">
            <v>0</v>
          </cell>
          <cell r="AO580">
            <v>0</v>
          </cell>
          <cell r="AP580">
            <v>0</v>
          </cell>
          <cell r="AQ580">
            <v>7128</v>
          </cell>
          <cell r="AR580">
            <v>62928</v>
          </cell>
          <cell r="AS580">
            <v>9.98</v>
          </cell>
        </row>
        <row r="581">
          <cell r="P581">
            <v>3</v>
          </cell>
          <cell r="S581" t="str">
            <v xml:space="preserve"> </v>
          </cell>
        </row>
        <row r="582">
          <cell r="G582">
            <v>2211</v>
          </cell>
          <cell r="H582" t="str">
            <v>MR DATTA S K</v>
          </cell>
          <cell r="I582">
            <v>22628</v>
          </cell>
          <cell r="J582">
            <v>36357</v>
          </cell>
          <cell r="K582">
            <v>14650</v>
          </cell>
          <cell r="L582" t="str">
            <v>MA</v>
          </cell>
          <cell r="M582">
            <v>24</v>
          </cell>
          <cell r="O582" t="str">
            <v>MAM</v>
          </cell>
          <cell r="P582">
            <v>1</v>
          </cell>
          <cell r="Q582" t="str">
            <v>Mumbai</v>
          </cell>
          <cell r="R582" t="str">
            <v>Ho</v>
          </cell>
          <cell r="S582" t="str">
            <v xml:space="preserve"> </v>
          </cell>
          <cell r="T582" t="str">
            <v>CA</v>
          </cell>
          <cell r="U582">
            <v>2001</v>
          </cell>
          <cell r="V582">
            <v>66000</v>
          </cell>
          <cell r="W582">
            <v>19727</v>
          </cell>
          <cell r="Y582" t="str">
            <v>L</v>
          </cell>
          <cell r="Z582">
            <v>2750</v>
          </cell>
          <cell r="AA582">
            <v>500</v>
          </cell>
          <cell r="AB582">
            <v>150</v>
          </cell>
          <cell r="AC582">
            <v>1250</v>
          </cell>
          <cell r="AE582">
            <v>1000</v>
          </cell>
          <cell r="AG582">
            <v>7000</v>
          </cell>
          <cell r="AH582">
            <v>32377</v>
          </cell>
          <cell r="AI582">
            <v>388524</v>
          </cell>
          <cell r="AJ582">
            <v>30000</v>
          </cell>
          <cell r="AK582">
            <v>75000</v>
          </cell>
          <cell r="AL582">
            <v>10000</v>
          </cell>
          <cell r="AO582">
            <v>10000</v>
          </cell>
          <cell r="AQ582">
            <v>63915</v>
          </cell>
          <cell r="AR582">
            <v>577439</v>
          </cell>
        </row>
        <row r="583">
          <cell r="M583">
            <v>24</v>
          </cell>
          <cell r="P583">
            <v>1</v>
          </cell>
          <cell r="S583" t="str">
            <v xml:space="preserve"> </v>
          </cell>
          <cell r="U583">
            <v>2002</v>
          </cell>
          <cell r="W583">
            <v>21927</v>
          </cell>
          <cell r="Z583">
            <v>4500</v>
          </cell>
          <cell r="AA583">
            <v>500</v>
          </cell>
          <cell r="AB583">
            <v>150</v>
          </cell>
          <cell r="AC583">
            <v>1250</v>
          </cell>
          <cell r="AF583">
            <v>0</v>
          </cell>
          <cell r="AG583">
            <v>7000</v>
          </cell>
          <cell r="AH583">
            <v>35327</v>
          </cell>
          <cell r="AI583">
            <v>423924</v>
          </cell>
          <cell r="AJ583">
            <v>30000</v>
          </cell>
          <cell r="AK583">
            <v>85000</v>
          </cell>
          <cell r="AL583">
            <v>15000</v>
          </cell>
          <cell r="AM583">
            <v>0</v>
          </cell>
          <cell r="AN583">
            <v>0</v>
          </cell>
          <cell r="AO583">
            <v>10000</v>
          </cell>
          <cell r="AP583">
            <v>0</v>
          </cell>
          <cell r="AQ583">
            <v>71043</v>
          </cell>
          <cell r="AR583">
            <v>634967</v>
          </cell>
          <cell r="AS583">
            <v>0</v>
          </cell>
        </row>
        <row r="584">
          <cell r="P584">
            <v>1</v>
          </cell>
          <cell r="S584" t="str">
            <v xml:space="preserve"> </v>
          </cell>
          <cell r="U584" t="str">
            <v>DIFF.</v>
          </cell>
          <cell r="W584">
            <v>2200</v>
          </cell>
          <cell r="Z584">
            <v>1750</v>
          </cell>
          <cell r="AA584">
            <v>0</v>
          </cell>
          <cell r="AB584">
            <v>0</v>
          </cell>
          <cell r="AC584">
            <v>0</v>
          </cell>
          <cell r="AE584">
            <v>-1000</v>
          </cell>
          <cell r="AF584">
            <v>0</v>
          </cell>
          <cell r="AG584">
            <v>0</v>
          </cell>
          <cell r="AH584">
            <v>2950</v>
          </cell>
          <cell r="AI584">
            <v>35400</v>
          </cell>
          <cell r="AJ584">
            <v>0</v>
          </cell>
          <cell r="AK584">
            <v>10000</v>
          </cell>
          <cell r="AL584">
            <v>5000</v>
          </cell>
          <cell r="AM584">
            <v>0</v>
          </cell>
          <cell r="AN584">
            <v>0</v>
          </cell>
          <cell r="AO584">
            <v>0</v>
          </cell>
          <cell r="AP584">
            <v>0</v>
          </cell>
          <cell r="AQ584">
            <v>7128</v>
          </cell>
          <cell r="AR584">
            <v>57528</v>
          </cell>
          <cell r="AS584">
            <v>9.9600000000000009</v>
          </cell>
        </row>
        <row r="585">
          <cell r="P585">
            <v>1</v>
          </cell>
          <cell r="S585" t="str">
            <v xml:space="preserve"> </v>
          </cell>
        </row>
        <row r="586">
          <cell r="G586">
            <v>2229</v>
          </cell>
          <cell r="H586" t="str">
            <v>MR SHUKLA C</v>
          </cell>
          <cell r="I586">
            <v>24053</v>
          </cell>
          <cell r="J586">
            <v>36557</v>
          </cell>
          <cell r="K586">
            <v>13225</v>
          </cell>
          <cell r="L586" t="str">
            <v>MA</v>
          </cell>
          <cell r="M586">
            <v>24</v>
          </cell>
          <cell r="O586" t="str">
            <v>MAM</v>
          </cell>
          <cell r="P586">
            <v>1</v>
          </cell>
          <cell r="Q586" t="str">
            <v>Mumbai</v>
          </cell>
          <cell r="R586" t="str">
            <v>Ho</v>
          </cell>
          <cell r="S586" t="str">
            <v xml:space="preserve"> </v>
          </cell>
          <cell r="T586" t="str">
            <v>BP</v>
          </cell>
          <cell r="U586">
            <v>2001</v>
          </cell>
          <cell r="V586">
            <v>76750</v>
          </cell>
          <cell r="W586">
            <v>20000</v>
          </cell>
          <cell r="X586">
            <v>0</v>
          </cell>
          <cell r="Y586" t="str">
            <v>L</v>
          </cell>
          <cell r="Z586">
            <v>2750</v>
          </cell>
          <cell r="AA586">
            <v>500</v>
          </cell>
          <cell r="AB586">
            <v>150</v>
          </cell>
          <cell r="AC586">
            <v>0</v>
          </cell>
          <cell r="AD586" t="str">
            <v>RS</v>
          </cell>
          <cell r="AE586">
            <v>1000</v>
          </cell>
          <cell r="AG586">
            <v>7000</v>
          </cell>
          <cell r="AH586">
            <v>31400</v>
          </cell>
          <cell r="AI586">
            <v>376800</v>
          </cell>
          <cell r="AJ586">
            <v>30000</v>
          </cell>
          <cell r="AK586">
            <v>75000</v>
          </cell>
          <cell r="AL586">
            <v>10000</v>
          </cell>
          <cell r="AO586">
            <v>10000</v>
          </cell>
          <cell r="AQ586">
            <v>64800</v>
          </cell>
          <cell r="AR586">
            <v>566600</v>
          </cell>
        </row>
        <row r="587">
          <cell r="M587">
            <v>24</v>
          </cell>
          <cell r="P587">
            <v>1</v>
          </cell>
          <cell r="S587" t="str">
            <v xml:space="preserve"> </v>
          </cell>
          <cell r="U587">
            <v>2002</v>
          </cell>
          <cell r="W587">
            <v>23600</v>
          </cell>
          <cell r="X587">
            <v>0</v>
          </cell>
          <cell r="Z587">
            <v>4000</v>
          </cell>
          <cell r="AA587">
            <v>500</v>
          </cell>
          <cell r="AB587">
            <v>150</v>
          </cell>
          <cell r="AC587">
            <v>0</v>
          </cell>
          <cell r="AF587">
            <v>0</v>
          </cell>
          <cell r="AG587">
            <v>7000</v>
          </cell>
          <cell r="AH587">
            <v>35250</v>
          </cell>
          <cell r="AI587">
            <v>423000</v>
          </cell>
          <cell r="AJ587">
            <v>30000</v>
          </cell>
          <cell r="AK587">
            <v>85000</v>
          </cell>
          <cell r="AL587">
            <v>15000</v>
          </cell>
          <cell r="AM587">
            <v>0</v>
          </cell>
          <cell r="AN587">
            <v>0</v>
          </cell>
          <cell r="AO587">
            <v>10000</v>
          </cell>
          <cell r="AP587">
            <v>0</v>
          </cell>
          <cell r="AQ587">
            <v>76464</v>
          </cell>
          <cell r="AR587">
            <v>639464</v>
          </cell>
          <cell r="AS587">
            <v>0</v>
          </cell>
        </row>
        <row r="588">
          <cell r="P588">
            <v>1</v>
          </cell>
          <cell r="S588" t="str">
            <v xml:space="preserve"> </v>
          </cell>
          <cell r="U588" t="str">
            <v>DIFF.</v>
          </cell>
          <cell r="W588">
            <v>3600</v>
          </cell>
          <cell r="X588">
            <v>0</v>
          </cell>
          <cell r="Z588">
            <v>1250</v>
          </cell>
          <cell r="AA588">
            <v>0</v>
          </cell>
          <cell r="AB588">
            <v>0</v>
          </cell>
          <cell r="AC588">
            <v>0</v>
          </cell>
          <cell r="AE588">
            <v>-1000</v>
          </cell>
          <cell r="AF588">
            <v>0</v>
          </cell>
          <cell r="AG588">
            <v>0</v>
          </cell>
          <cell r="AH588">
            <v>3850</v>
          </cell>
          <cell r="AI588">
            <v>46200</v>
          </cell>
          <cell r="AJ588">
            <v>0</v>
          </cell>
          <cell r="AK588">
            <v>10000</v>
          </cell>
          <cell r="AL588">
            <v>5000</v>
          </cell>
          <cell r="AM588">
            <v>0</v>
          </cell>
          <cell r="AN588">
            <v>0</v>
          </cell>
          <cell r="AO588">
            <v>0</v>
          </cell>
          <cell r="AP588">
            <v>0</v>
          </cell>
          <cell r="AQ588">
            <v>11664</v>
          </cell>
          <cell r="AR588">
            <v>72864</v>
          </cell>
          <cell r="AS588">
            <v>12.86</v>
          </cell>
        </row>
        <row r="589">
          <cell r="P589">
            <v>1</v>
          </cell>
          <cell r="S589" t="str">
            <v xml:space="preserve"> </v>
          </cell>
        </row>
        <row r="590">
          <cell r="G590">
            <v>2293</v>
          </cell>
          <cell r="H590" t="str">
            <v>MR SRINIVAS SRIPADA</v>
          </cell>
          <cell r="I590">
            <v>22676</v>
          </cell>
          <cell r="J590">
            <v>31391</v>
          </cell>
          <cell r="K590">
            <v>14602</v>
          </cell>
          <cell r="L590" t="str">
            <v>MA</v>
          </cell>
          <cell r="M590">
            <v>24</v>
          </cell>
          <cell r="O590" t="str">
            <v>MA</v>
          </cell>
          <cell r="P590">
            <v>1</v>
          </cell>
          <cell r="Q590" t="str">
            <v>Mumbai</v>
          </cell>
          <cell r="R590" t="str">
            <v>Ho</v>
          </cell>
          <cell r="S590" t="str">
            <v xml:space="preserve"> </v>
          </cell>
          <cell r="T590" t="str">
            <v>CA</v>
          </cell>
          <cell r="U590">
            <v>2001</v>
          </cell>
          <cell r="V590">
            <v>66000</v>
          </cell>
          <cell r="W590">
            <v>19580</v>
          </cell>
          <cell r="X590">
            <v>0</v>
          </cell>
          <cell r="Y590" t="str">
            <v>L</v>
          </cell>
          <cell r="Z590">
            <v>2750</v>
          </cell>
          <cell r="AA590">
            <v>500</v>
          </cell>
          <cell r="AB590">
            <v>150</v>
          </cell>
          <cell r="AC590">
            <v>1250</v>
          </cell>
          <cell r="AE590">
            <v>1000</v>
          </cell>
          <cell r="AG590">
            <v>7000</v>
          </cell>
          <cell r="AH590">
            <v>32230</v>
          </cell>
          <cell r="AI590">
            <v>386760</v>
          </cell>
          <cell r="AJ590">
            <v>30000</v>
          </cell>
          <cell r="AK590">
            <v>75000</v>
          </cell>
          <cell r="AL590">
            <v>10000</v>
          </cell>
          <cell r="AO590">
            <v>10000</v>
          </cell>
          <cell r="AQ590">
            <v>63439</v>
          </cell>
          <cell r="AR590">
            <v>575199</v>
          </cell>
        </row>
        <row r="591">
          <cell r="M591">
            <v>24</v>
          </cell>
          <cell r="P591">
            <v>1</v>
          </cell>
          <cell r="S591" t="str">
            <v xml:space="preserve"> </v>
          </cell>
          <cell r="U591">
            <v>2002</v>
          </cell>
          <cell r="W591">
            <v>21780</v>
          </cell>
          <cell r="X591">
            <v>0</v>
          </cell>
          <cell r="Z591">
            <v>4000</v>
          </cell>
          <cell r="AA591">
            <v>500</v>
          </cell>
          <cell r="AB591">
            <v>150</v>
          </cell>
          <cell r="AC591">
            <v>1250</v>
          </cell>
          <cell r="AF591">
            <v>0</v>
          </cell>
          <cell r="AG591">
            <v>7000</v>
          </cell>
          <cell r="AH591">
            <v>34680</v>
          </cell>
          <cell r="AI591">
            <v>416160</v>
          </cell>
          <cell r="AJ591">
            <v>30000</v>
          </cell>
          <cell r="AK591">
            <v>85000</v>
          </cell>
          <cell r="AL591">
            <v>15000</v>
          </cell>
          <cell r="AM591">
            <v>0</v>
          </cell>
          <cell r="AN591">
            <v>0</v>
          </cell>
          <cell r="AO591">
            <v>10000</v>
          </cell>
          <cell r="AP591">
            <v>0</v>
          </cell>
          <cell r="AQ591">
            <v>70567</v>
          </cell>
          <cell r="AR591">
            <v>626727</v>
          </cell>
          <cell r="AS591">
            <v>0</v>
          </cell>
        </row>
        <row r="592">
          <cell r="P592">
            <v>1</v>
          </cell>
          <cell r="S592" t="str">
            <v xml:space="preserve"> </v>
          </cell>
          <cell r="U592" t="str">
            <v>DIFF.</v>
          </cell>
          <cell r="W592">
            <v>2200</v>
          </cell>
          <cell r="X592">
            <v>0</v>
          </cell>
          <cell r="Z592">
            <v>1250</v>
          </cell>
          <cell r="AA592">
            <v>0</v>
          </cell>
          <cell r="AB592">
            <v>0</v>
          </cell>
          <cell r="AC592">
            <v>0</v>
          </cell>
          <cell r="AE592">
            <v>-1000</v>
          </cell>
          <cell r="AF592">
            <v>0</v>
          </cell>
          <cell r="AG592">
            <v>0</v>
          </cell>
          <cell r="AH592">
            <v>2450</v>
          </cell>
          <cell r="AI592">
            <v>29400</v>
          </cell>
          <cell r="AJ592">
            <v>0</v>
          </cell>
          <cell r="AK592">
            <v>10000</v>
          </cell>
          <cell r="AL592">
            <v>5000</v>
          </cell>
          <cell r="AM592">
            <v>0</v>
          </cell>
          <cell r="AN592">
            <v>0</v>
          </cell>
          <cell r="AO592">
            <v>0</v>
          </cell>
          <cell r="AP592">
            <v>0</v>
          </cell>
          <cell r="AQ592">
            <v>7128</v>
          </cell>
          <cell r="AR592">
            <v>51528</v>
          </cell>
          <cell r="AS592">
            <v>8.9600000000000009</v>
          </cell>
        </row>
        <row r="593">
          <cell r="P593">
            <v>1</v>
          </cell>
          <cell r="S593" t="str">
            <v xml:space="preserve"> </v>
          </cell>
        </row>
        <row r="594">
          <cell r="G594">
            <v>2294</v>
          </cell>
          <cell r="H594" t="str">
            <v>MR N.B. REDDY</v>
          </cell>
          <cell r="I594">
            <v>20866</v>
          </cell>
          <cell r="J594">
            <v>31455</v>
          </cell>
          <cell r="K594">
            <v>16412</v>
          </cell>
          <cell r="L594" t="str">
            <v>MA</v>
          </cell>
          <cell r="M594">
            <v>24</v>
          </cell>
          <cell r="O594" t="str">
            <v>MA</v>
          </cell>
          <cell r="P594">
            <v>3</v>
          </cell>
          <cell r="Q594" t="str">
            <v>Delhi</v>
          </cell>
          <cell r="R594" t="str">
            <v>Delhi</v>
          </cell>
          <cell r="S594" t="str">
            <v xml:space="preserve"> </v>
          </cell>
          <cell r="T594" t="str">
            <v>BL</v>
          </cell>
          <cell r="U594">
            <v>2001</v>
          </cell>
          <cell r="V594">
            <v>76750</v>
          </cell>
          <cell r="W594">
            <v>21220</v>
          </cell>
          <cell r="X594">
            <v>0</v>
          </cell>
          <cell r="Y594" t="str">
            <v>L</v>
          </cell>
          <cell r="Z594">
            <v>2750</v>
          </cell>
          <cell r="AA594">
            <v>500</v>
          </cell>
          <cell r="AB594">
            <v>150</v>
          </cell>
          <cell r="AC594">
            <v>0</v>
          </cell>
          <cell r="AD594" t="str">
            <v>RS</v>
          </cell>
          <cell r="AE594">
            <v>450</v>
          </cell>
          <cell r="AG594">
            <v>7000</v>
          </cell>
          <cell r="AH594">
            <v>32070</v>
          </cell>
          <cell r="AI594">
            <v>384840</v>
          </cell>
          <cell r="AJ594">
            <v>30000</v>
          </cell>
          <cell r="AK594">
            <v>75000</v>
          </cell>
          <cell r="AL594">
            <v>10000</v>
          </cell>
          <cell r="AO594">
            <v>10000</v>
          </cell>
          <cell r="AQ594">
            <v>68753</v>
          </cell>
          <cell r="AR594">
            <v>578593</v>
          </cell>
        </row>
        <row r="595">
          <cell r="M595">
            <v>24</v>
          </cell>
          <cell r="P595">
            <v>3</v>
          </cell>
          <cell r="S595" t="str">
            <v xml:space="preserve"> </v>
          </cell>
          <cell r="U595">
            <v>2002</v>
          </cell>
          <cell r="W595">
            <v>23970</v>
          </cell>
          <cell r="X595">
            <v>0</v>
          </cell>
          <cell r="Z595">
            <v>3200</v>
          </cell>
          <cell r="AA595">
            <v>500</v>
          </cell>
          <cell r="AB595">
            <v>150</v>
          </cell>
          <cell r="AC595">
            <v>0</v>
          </cell>
          <cell r="AF595">
            <v>0</v>
          </cell>
          <cell r="AG595">
            <v>7000</v>
          </cell>
          <cell r="AH595">
            <v>34820</v>
          </cell>
          <cell r="AI595">
            <v>417840</v>
          </cell>
          <cell r="AJ595">
            <v>30000</v>
          </cell>
          <cell r="AK595">
            <v>85000</v>
          </cell>
          <cell r="AL595">
            <v>15000</v>
          </cell>
          <cell r="AM595">
            <v>0</v>
          </cell>
          <cell r="AN595">
            <v>0</v>
          </cell>
          <cell r="AO595">
            <v>10000</v>
          </cell>
          <cell r="AP595">
            <v>0</v>
          </cell>
          <cell r="AQ595">
            <v>77663</v>
          </cell>
          <cell r="AR595">
            <v>635503</v>
          </cell>
          <cell r="AS595">
            <v>0</v>
          </cell>
        </row>
        <row r="596">
          <cell r="P596">
            <v>3</v>
          </cell>
          <cell r="S596" t="str">
            <v xml:space="preserve"> </v>
          </cell>
          <cell r="U596" t="str">
            <v>DIFF.</v>
          </cell>
          <cell r="W596">
            <v>2750</v>
          </cell>
          <cell r="X596">
            <v>0</v>
          </cell>
          <cell r="Z596">
            <v>450</v>
          </cell>
          <cell r="AA596">
            <v>0</v>
          </cell>
          <cell r="AB596">
            <v>0</v>
          </cell>
          <cell r="AC596">
            <v>0</v>
          </cell>
          <cell r="AE596">
            <v>-450</v>
          </cell>
          <cell r="AF596">
            <v>0</v>
          </cell>
          <cell r="AG596">
            <v>0</v>
          </cell>
          <cell r="AH596">
            <v>2750</v>
          </cell>
          <cell r="AI596">
            <v>33000</v>
          </cell>
          <cell r="AJ596">
            <v>0</v>
          </cell>
          <cell r="AK596">
            <v>10000</v>
          </cell>
          <cell r="AL596">
            <v>5000</v>
          </cell>
          <cell r="AM596">
            <v>0</v>
          </cell>
          <cell r="AN596">
            <v>0</v>
          </cell>
          <cell r="AO596">
            <v>0</v>
          </cell>
          <cell r="AP596">
            <v>0</v>
          </cell>
          <cell r="AQ596">
            <v>8910</v>
          </cell>
          <cell r="AR596">
            <v>56910</v>
          </cell>
          <cell r="AS596">
            <v>9.84</v>
          </cell>
        </row>
        <row r="597">
          <cell r="P597">
            <v>3</v>
          </cell>
          <cell r="S597" t="str">
            <v xml:space="preserve"> </v>
          </cell>
        </row>
        <row r="598">
          <cell r="G598">
            <v>2297</v>
          </cell>
          <cell r="H598" t="str">
            <v>MR G.K. SINGH</v>
          </cell>
          <cell r="I598">
            <v>21653</v>
          </cell>
          <cell r="J598">
            <v>32469</v>
          </cell>
          <cell r="K598">
            <v>15625</v>
          </cell>
          <cell r="L598" t="str">
            <v>MA</v>
          </cell>
          <cell r="M598">
            <v>24</v>
          </cell>
          <cell r="O598" t="str">
            <v>MA</v>
          </cell>
          <cell r="P598">
            <v>1</v>
          </cell>
          <cell r="Q598" t="str">
            <v>Mumbai</v>
          </cell>
          <cell r="R598" t="str">
            <v>Ho</v>
          </cell>
          <cell r="S598" t="str">
            <v xml:space="preserve"> </v>
          </cell>
          <cell r="T598" t="str">
            <v>CA</v>
          </cell>
          <cell r="U598">
            <v>2001</v>
          </cell>
          <cell r="V598">
            <v>66000</v>
          </cell>
          <cell r="W598">
            <v>19665</v>
          </cell>
          <cell r="X598">
            <v>0</v>
          </cell>
          <cell r="Y598" t="str">
            <v>L</v>
          </cell>
          <cell r="Z598">
            <v>2750</v>
          </cell>
          <cell r="AA598">
            <v>500</v>
          </cell>
          <cell r="AB598">
            <v>150</v>
          </cell>
          <cell r="AC598">
            <v>0</v>
          </cell>
          <cell r="AD598" t="str">
            <v>RS</v>
          </cell>
          <cell r="AE598">
            <v>1000</v>
          </cell>
          <cell r="AG598">
            <v>7000</v>
          </cell>
          <cell r="AH598">
            <v>31065</v>
          </cell>
          <cell r="AI598">
            <v>372780</v>
          </cell>
          <cell r="AJ598">
            <v>30000</v>
          </cell>
          <cell r="AK598">
            <v>75000</v>
          </cell>
          <cell r="AL598">
            <v>10000</v>
          </cell>
          <cell r="AO598">
            <v>10000</v>
          </cell>
          <cell r="AQ598">
            <v>63715</v>
          </cell>
          <cell r="AR598">
            <v>561495</v>
          </cell>
        </row>
        <row r="599">
          <cell r="M599">
            <v>24</v>
          </cell>
          <cell r="P599">
            <v>1</v>
          </cell>
          <cell r="S599" t="str">
            <v xml:space="preserve"> </v>
          </cell>
          <cell r="U599">
            <v>2002</v>
          </cell>
          <cell r="W599">
            <v>21865</v>
          </cell>
          <cell r="X599">
            <v>0</v>
          </cell>
          <cell r="Z599">
            <v>4000</v>
          </cell>
          <cell r="AA599">
            <v>500</v>
          </cell>
          <cell r="AB599">
            <v>150</v>
          </cell>
          <cell r="AC599">
            <v>0</v>
          </cell>
          <cell r="AF599">
            <v>0</v>
          </cell>
          <cell r="AG599">
            <v>7000</v>
          </cell>
          <cell r="AH599">
            <v>33515</v>
          </cell>
          <cell r="AI599">
            <v>402180</v>
          </cell>
          <cell r="AJ599">
            <v>30000</v>
          </cell>
          <cell r="AK599">
            <v>85000</v>
          </cell>
          <cell r="AL599">
            <v>15000</v>
          </cell>
          <cell r="AM599">
            <v>0</v>
          </cell>
          <cell r="AN599">
            <v>0</v>
          </cell>
          <cell r="AO599">
            <v>10000</v>
          </cell>
          <cell r="AP599">
            <v>0</v>
          </cell>
          <cell r="AQ599">
            <v>70843</v>
          </cell>
          <cell r="AR599">
            <v>613023</v>
          </cell>
          <cell r="AS599">
            <v>0</v>
          </cell>
        </row>
        <row r="600">
          <cell r="P600">
            <v>1</v>
          </cell>
          <cell r="S600" t="str">
            <v xml:space="preserve"> </v>
          </cell>
          <cell r="U600" t="str">
            <v>DIFF.</v>
          </cell>
          <cell r="W600">
            <v>2200</v>
          </cell>
          <cell r="X600">
            <v>0</v>
          </cell>
          <cell r="Z600">
            <v>1250</v>
          </cell>
          <cell r="AA600">
            <v>0</v>
          </cell>
          <cell r="AB600">
            <v>0</v>
          </cell>
          <cell r="AC600">
            <v>0</v>
          </cell>
          <cell r="AE600">
            <v>-1000</v>
          </cell>
          <cell r="AF600">
            <v>0</v>
          </cell>
          <cell r="AG600">
            <v>0</v>
          </cell>
          <cell r="AH600">
            <v>2450</v>
          </cell>
          <cell r="AI600">
            <v>29400</v>
          </cell>
          <cell r="AJ600">
            <v>0</v>
          </cell>
          <cell r="AK600">
            <v>10000</v>
          </cell>
          <cell r="AL600">
            <v>5000</v>
          </cell>
          <cell r="AM600">
            <v>0</v>
          </cell>
          <cell r="AN600">
            <v>0</v>
          </cell>
          <cell r="AO600">
            <v>0</v>
          </cell>
          <cell r="AP600">
            <v>0</v>
          </cell>
          <cell r="AQ600">
            <v>7128</v>
          </cell>
          <cell r="AR600">
            <v>51528</v>
          </cell>
          <cell r="AS600">
            <v>9.18</v>
          </cell>
        </row>
        <row r="601">
          <cell r="P601">
            <v>1</v>
          </cell>
          <cell r="S601" t="str">
            <v xml:space="preserve"> </v>
          </cell>
        </row>
        <row r="602">
          <cell r="G602">
            <v>2301</v>
          </cell>
          <cell r="H602" t="str">
            <v>MR SAURIN H. SHAH</v>
          </cell>
          <cell r="I602">
            <v>24896</v>
          </cell>
          <cell r="J602">
            <v>32832</v>
          </cell>
          <cell r="K602">
            <v>12382</v>
          </cell>
          <cell r="L602" t="str">
            <v>MA</v>
          </cell>
          <cell r="M602">
            <v>24</v>
          </cell>
          <cell r="O602" t="str">
            <v>MA</v>
          </cell>
          <cell r="P602">
            <v>7</v>
          </cell>
          <cell r="Q602" t="str">
            <v>Other Locations</v>
          </cell>
          <cell r="R602" t="str">
            <v>Amd</v>
          </cell>
          <cell r="S602" t="str">
            <v xml:space="preserve"> </v>
          </cell>
          <cell r="T602" t="str">
            <v>BP</v>
          </cell>
          <cell r="U602">
            <v>2001</v>
          </cell>
          <cell r="V602">
            <v>76750</v>
          </cell>
          <cell r="W602">
            <v>19200</v>
          </cell>
          <cell r="X602">
            <v>6700</v>
          </cell>
          <cell r="Y602" t="str">
            <v>E</v>
          </cell>
          <cell r="AA602">
            <v>500</v>
          </cell>
          <cell r="AB602">
            <v>150</v>
          </cell>
          <cell r="AC602">
            <v>0</v>
          </cell>
          <cell r="AD602" t="str">
            <v>RS</v>
          </cell>
          <cell r="AE602">
            <v>0</v>
          </cell>
          <cell r="AG602">
            <v>7000</v>
          </cell>
          <cell r="AH602">
            <v>33550</v>
          </cell>
          <cell r="AI602">
            <v>402600</v>
          </cell>
          <cell r="AJ602">
            <v>30000</v>
          </cell>
          <cell r="AK602">
            <v>75000</v>
          </cell>
          <cell r="AL602">
            <v>10000</v>
          </cell>
          <cell r="AO602">
            <v>10000</v>
          </cell>
          <cell r="AQ602">
            <v>62208</v>
          </cell>
          <cell r="AR602">
            <v>589808</v>
          </cell>
        </row>
        <row r="603">
          <cell r="M603">
            <v>24</v>
          </cell>
          <cell r="P603">
            <v>7</v>
          </cell>
          <cell r="S603" t="str">
            <v xml:space="preserve"> </v>
          </cell>
          <cell r="U603">
            <v>2002</v>
          </cell>
          <cell r="W603">
            <v>22800</v>
          </cell>
          <cell r="X603">
            <v>8000</v>
          </cell>
          <cell r="Z603">
            <v>0</v>
          </cell>
          <cell r="AA603">
            <v>500</v>
          </cell>
          <cell r="AB603">
            <v>150</v>
          </cell>
          <cell r="AC603">
            <v>0</v>
          </cell>
          <cell r="AF603">
            <v>0</v>
          </cell>
          <cell r="AG603">
            <v>7000</v>
          </cell>
          <cell r="AH603">
            <v>38450</v>
          </cell>
          <cell r="AI603">
            <v>461400</v>
          </cell>
          <cell r="AJ603">
            <v>30000</v>
          </cell>
          <cell r="AK603">
            <v>85000</v>
          </cell>
          <cell r="AL603">
            <v>15000</v>
          </cell>
          <cell r="AM603">
            <v>0</v>
          </cell>
          <cell r="AN603">
            <v>0</v>
          </cell>
          <cell r="AO603">
            <v>10000</v>
          </cell>
          <cell r="AP603">
            <v>0</v>
          </cell>
          <cell r="AQ603">
            <v>73872</v>
          </cell>
          <cell r="AR603">
            <v>675272</v>
          </cell>
          <cell r="AS603">
            <v>0</v>
          </cell>
        </row>
        <row r="604">
          <cell r="P604">
            <v>7</v>
          </cell>
          <cell r="S604" t="str">
            <v xml:space="preserve"> </v>
          </cell>
          <cell r="U604" t="str">
            <v>DIFF.</v>
          </cell>
          <cell r="W604">
            <v>3600</v>
          </cell>
          <cell r="X604">
            <v>1300</v>
          </cell>
          <cell r="Z604">
            <v>0</v>
          </cell>
          <cell r="AA604">
            <v>0</v>
          </cell>
          <cell r="AB604">
            <v>0</v>
          </cell>
          <cell r="AC604">
            <v>0</v>
          </cell>
          <cell r="AE604">
            <v>0</v>
          </cell>
          <cell r="AF604">
            <v>0</v>
          </cell>
          <cell r="AG604">
            <v>0</v>
          </cell>
          <cell r="AH604">
            <v>4900</v>
          </cell>
          <cell r="AI604">
            <v>58800</v>
          </cell>
          <cell r="AJ604">
            <v>0</v>
          </cell>
          <cell r="AK604">
            <v>10000</v>
          </cell>
          <cell r="AL604">
            <v>5000</v>
          </cell>
          <cell r="AM604">
            <v>0</v>
          </cell>
          <cell r="AN604">
            <v>0</v>
          </cell>
          <cell r="AO604">
            <v>0</v>
          </cell>
          <cell r="AP604">
            <v>0</v>
          </cell>
          <cell r="AQ604">
            <v>11664</v>
          </cell>
          <cell r="AR604">
            <v>85464</v>
          </cell>
          <cell r="AS604">
            <v>14.49</v>
          </cell>
        </row>
        <row r="605">
          <cell r="P605">
            <v>7</v>
          </cell>
          <cell r="S605" t="str">
            <v xml:space="preserve"> </v>
          </cell>
        </row>
        <row r="606">
          <cell r="G606">
            <v>2303</v>
          </cell>
          <cell r="H606" t="str">
            <v>MR G. SAMBAMURTHY</v>
          </cell>
          <cell r="I606">
            <v>20598</v>
          </cell>
          <cell r="J606">
            <v>33086</v>
          </cell>
          <cell r="K606">
            <v>16680</v>
          </cell>
          <cell r="L606" t="str">
            <v>MA</v>
          </cell>
          <cell r="M606">
            <v>24</v>
          </cell>
          <cell r="O606" t="str">
            <v>MA</v>
          </cell>
          <cell r="P606">
            <v>7</v>
          </cell>
          <cell r="Q606" t="str">
            <v>Other Locations</v>
          </cell>
          <cell r="R606" t="str">
            <v>Hyderabad</v>
          </cell>
          <cell r="S606" t="str">
            <v xml:space="preserve"> </v>
          </cell>
          <cell r="T606" t="str">
            <v>CL</v>
          </cell>
          <cell r="U606">
            <v>2001</v>
          </cell>
          <cell r="V606">
            <v>66000</v>
          </cell>
          <cell r="W606">
            <v>20200</v>
          </cell>
          <cell r="X606">
            <v>7050</v>
          </cell>
          <cell r="AA606">
            <v>500</v>
          </cell>
          <cell r="AB606">
            <v>150</v>
          </cell>
          <cell r="AC606">
            <v>0</v>
          </cell>
          <cell r="AD606" t="str">
            <v>RS</v>
          </cell>
          <cell r="AE606">
            <v>0</v>
          </cell>
          <cell r="AG606">
            <v>7000</v>
          </cell>
          <cell r="AH606">
            <v>34900</v>
          </cell>
          <cell r="AI606">
            <v>418800</v>
          </cell>
          <cell r="AJ606">
            <v>30000</v>
          </cell>
          <cell r="AK606">
            <v>75000</v>
          </cell>
          <cell r="AL606">
            <v>10000</v>
          </cell>
          <cell r="AO606">
            <v>10000</v>
          </cell>
          <cell r="AQ606">
            <v>65448</v>
          </cell>
          <cell r="AR606">
            <v>609248</v>
          </cell>
        </row>
        <row r="607">
          <cell r="M607">
            <v>24</v>
          </cell>
          <cell r="P607">
            <v>7</v>
          </cell>
          <cell r="S607" t="str">
            <v xml:space="preserve"> </v>
          </cell>
          <cell r="U607">
            <v>2002</v>
          </cell>
          <cell r="W607">
            <v>22200</v>
          </cell>
          <cell r="X607">
            <v>8000</v>
          </cell>
          <cell r="Z607">
            <v>0</v>
          </cell>
          <cell r="AA607">
            <v>500</v>
          </cell>
          <cell r="AB607">
            <v>150</v>
          </cell>
          <cell r="AC607">
            <v>0</v>
          </cell>
          <cell r="AF607">
            <v>0</v>
          </cell>
          <cell r="AG607">
            <v>7000</v>
          </cell>
          <cell r="AH607">
            <v>37850</v>
          </cell>
          <cell r="AI607">
            <v>454200</v>
          </cell>
          <cell r="AJ607">
            <v>30000</v>
          </cell>
          <cell r="AK607">
            <v>85000</v>
          </cell>
          <cell r="AL607">
            <v>15000</v>
          </cell>
          <cell r="AM607">
            <v>0</v>
          </cell>
          <cell r="AN607">
            <v>0</v>
          </cell>
          <cell r="AO607">
            <v>10000</v>
          </cell>
          <cell r="AP607">
            <v>0</v>
          </cell>
          <cell r="AQ607">
            <v>71928</v>
          </cell>
          <cell r="AR607">
            <v>666128</v>
          </cell>
          <cell r="AS607">
            <v>0</v>
          </cell>
        </row>
        <row r="608">
          <cell r="P608">
            <v>7</v>
          </cell>
          <cell r="S608" t="str">
            <v xml:space="preserve"> </v>
          </cell>
          <cell r="U608" t="str">
            <v>DIFF.</v>
          </cell>
          <cell r="W608">
            <v>2000</v>
          </cell>
          <cell r="X608">
            <v>950</v>
          </cell>
          <cell r="Z608">
            <v>0</v>
          </cell>
          <cell r="AA608">
            <v>0</v>
          </cell>
          <cell r="AB608">
            <v>0</v>
          </cell>
          <cell r="AC608">
            <v>0</v>
          </cell>
          <cell r="AE608">
            <v>0</v>
          </cell>
          <cell r="AF608">
            <v>0</v>
          </cell>
          <cell r="AG608">
            <v>0</v>
          </cell>
          <cell r="AH608">
            <v>2950</v>
          </cell>
          <cell r="AI608">
            <v>35400</v>
          </cell>
          <cell r="AJ608">
            <v>0</v>
          </cell>
          <cell r="AK608">
            <v>10000</v>
          </cell>
          <cell r="AL608">
            <v>5000</v>
          </cell>
          <cell r="AM608">
            <v>0</v>
          </cell>
          <cell r="AN608">
            <v>0</v>
          </cell>
          <cell r="AO608">
            <v>0</v>
          </cell>
          <cell r="AP608">
            <v>0</v>
          </cell>
          <cell r="AQ608">
            <v>6480</v>
          </cell>
          <cell r="AR608">
            <v>56880</v>
          </cell>
          <cell r="AS608">
            <v>9.34</v>
          </cell>
        </row>
        <row r="609">
          <cell r="P609">
            <v>7</v>
          </cell>
          <cell r="S609" t="str">
            <v xml:space="preserve"> </v>
          </cell>
        </row>
        <row r="610">
          <cell r="G610">
            <v>2331</v>
          </cell>
          <cell r="H610" t="str">
            <v>MR RAJENDRA VELAGALA</v>
          </cell>
          <cell r="I610">
            <v>26480</v>
          </cell>
          <cell r="J610">
            <v>35397</v>
          </cell>
          <cell r="K610">
            <v>10798</v>
          </cell>
          <cell r="L610" t="str">
            <v>MA</v>
          </cell>
          <cell r="M610">
            <v>24</v>
          </cell>
          <cell r="O610" t="str">
            <v>MA</v>
          </cell>
          <cell r="P610">
            <v>1</v>
          </cell>
          <cell r="Q610" t="str">
            <v>Mumbai</v>
          </cell>
          <cell r="R610" t="str">
            <v>Ho</v>
          </cell>
          <cell r="S610" t="str">
            <v xml:space="preserve"> </v>
          </cell>
          <cell r="T610" t="str">
            <v>BP</v>
          </cell>
          <cell r="U610">
            <v>2001</v>
          </cell>
          <cell r="V610">
            <v>76750</v>
          </cell>
          <cell r="W610">
            <v>16000</v>
          </cell>
          <cell r="X610">
            <v>0</v>
          </cell>
          <cell r="Y610" t="str">
            <v>L</v>
          </cell>
          <cell r="Z610">
            <v>2750</v>
          </cell>
          <cell r="AA610">
            <v>500</v>
          </cell>
          <cell r="AB610">
            <v>150</v>
          </cell>
          <cell r="AC610">
            <v>1250</v>
          </cell>
          <cell r="AE610">
            <v>1000</v>
          </cell>
          <cell r="AG610">
            <v>7000</v>
          </cell>
          <cell r="AH610">
            <v>28650</v>
          </cell>
          <cell r="AI610">
            <v>343800</v>
          </cell>
          <cell r="AJ610">
            <v>30000</v>
          </cell>
          <cell r="AK610">
            <v>75000</v>
          </cell>
          <cell r="AL610">
            <v>10000</v>
          </cell>
          <cell r="AO610">
            <v>10000</v>
          </cell>
          <cell r="AQ610">
            <v>51840</v>
          </cell>
          <cell r="AR610">
            <v>520640</v>
          </cell>
        </row>
        <row r="611">
          <cell r="M611">
            <v>24</v>
          </cell>
          <cell r="P611">
            <v>1</v>
          </cell>
          <cell r="S611" t="str">
            <v xml:space="preserve"> </v>
          </cell>
          <cell r="U611">
            <v>2002</v>
          </cell>
          <cell r="W611">
            <v>19600</v>
          </cell>
          <cell r="X611">
            <v>0</v>
          </cell>
          <cell r="Z611">
            <v>4000</v>
          </cell>
          <cell r="AA611">
            <v>500</v>
          </cell>
          <cell r="AB611">
            <v>150</v>
          </cell>
          <cell r="AC611">
            <v>1250</v>
          </cell>
          <cell r="AF611">
            <v>0</v>
          </cell>
          <cell r="AG611">
            <v>7000</v>
          </cell>
          <cell r="AH611">
            <v>32500</v>
          </cell>
          <cell r="AI611">
            <v>390000</v>
          </cell>
          <cell r="AJ611">
            <v>30000</v>
          </cell>
          <cell r="AK611">
            <v>85000</v>
          </cell>
          <cell r="AL611">
            <v>15000</v>
          </cell>
          <cell r="AM611">
            <v>0</v>
          </cell>
          <cell r="AN611">
            <v>0</v>
          </cell>
          <cell r="AO611">
            <v>10000</v>
          </cell>
          <cell r="AP611">
            <v>0</v>
          </cell>
          <cell r="AQ611">
            <v>63504</v>
          </cell>
          <cell r="AR611">
            <v>593504</v>
          </cell>
          <cell r="AS611">
            <v>0</v>
          </cell>
        </row>
        <row r="612">
          <cell r="P612">
            <v>1</v>
          </cell>
          <cell r="S612" t="str">
            <v xml:space="preserve"> </v>
          </cell>
          <cell r="U612" t="str">
            <v>DIFF.</v>
          </cell>
          <cell r="W612">
            <v>3600</v>
          </cell>
          <cell r="X612">
            <v>0</v>
          </cell>
          <cell r="Z612">
            <v>1250</v>
          </cell>
          <cell r="AA612">
            <v>0</v>
          </cell>
          <cell r="AB612">
            <v>0</v>
          </cell>
          <cell r="AC612">
            <v>0</v>
          </cell>
          <cell r="AE612">
            <v>-1000</v>
          </cell>
          <cell r="AF612">
            <v>0</v>
          </cell>
          <cell r="AG612">
            <v>0</v>
          </cell>
          <cell r="AH612">
            <v>3850</v>
          </cell>
          <cell r="AI612">
            <v>46200</v>
          </cell>
          <cell r="AJ612">
            <v>0</v>
          </cell>
          <cell r="AK612">
            <v>10000</v>
          </cell>
          <cell r="AL612">
            <v>5000</v>
          </cell>
          <cell r="AM612">
            <v>0</v>
          </cell>
          <cell r="AN612">
            <v>0</v>
          </cell>
          <cell r="AO612">
            <v>0</v>
          </cell>
          <cell r="AP612">
            <v>0</v>
          </cell>
          <cell r="AQ612">
            <v>11664</v>
          </cell>
          <cell r="AR612">
            <v>72864</v>
          </cell>
          <cell r="AS612">
            <v>14</v>
          </cell>
        </row>
        <row r="613">
          <cell r="P613">
            <v>1</v>
          </cell>
          <cell r="S613" t="str">
            <v xml:space="preserve"> </v>
          </cell>
        </row>
        <row r="614">
          <cell r="G614">
            <v>2351</v>
          </cell>
          <cell r="H614" t="str">
            <v>MR BIJIT SARMAH</v>
          </cell>
          <cell r="I614">
            <v>20121</v>
          </cell>
          <cell r="J614">
            <v>35828</v>
          </cell>
          <cell r="K614">
            <v>17157</v>
          </cell>
          <cell r="L614" t="str">
            <v>MA</v>
          </cell>
          <cell r="M614">
            <v>24</v>
          </cell>
          <cell r="O614" t="str">
            <v>MA</v>
          </cell>
          <cell r="P614">
            <v>4</v>
          </cell>
          <cell r="Q614" t="str">
            <v>Kolkatta</v>
          </cell>
          <cell r="R614" t="str">
            <v>Kolkatta</v>
          </cell>
          <cell r="S614" t="str">
            <v xml:space="preserve"> </v>
          </cell>
          <cell r="T614" t="str">
            <v>CL</v>
          </cell>
          <cell r="U614">
            <v>2001</v>
          </cell>
          <cell r="V614">
            <v>66000</v>
          </cell>
          <cell r="W614">
            <v>19030</v>
          </cell>
          <cell r="X614">
            <v>0</v>
          </cell>
          <cell r="Y614" t="str">
            <v>L</v>
          </cell>
          <cell r="Z614">
            <v>2750</v>
          </cell>
          <cell r="AA614">
            <v>500</v>
          </cell>
          <cell r="AB614">
            <v>150</v>
          </cell>
          <cell r="AC614">
            <v>1250</v>
          </cell>
          <cell r="AE614">
            <v>450</v>
          </cell>
          <cell r="AG614">
            <v>7000</v>
          </cell>
          <cell r="AH614">
            <v>31130</v>
          </cell>
          <cell r="AI614">
            <v>373560</v>
          </cell>
          <cell r="AJ614">
            <v>30000</v>
          </cell>
          <cell r="AK614">
            <v>75000</v>
          </cell>
          <cell r="AL614">
            <v>10000</v>
          </cell>
          <cell r="AO614">
            <v>10000</v>
          </cell>
          <cell r="AQ614">
            <v>61657</v>
          </cell>
          <cell r="AR614">
            <v>560217</v>
          </cell>
        </row>
        <row r="615">
          <cell r="M615">
            <v>24</v>
          </cell>
          <cell r="P615">
            <v>4</v>
          </cell>
          <cell r="S615" t="str">
            <v xml:space="preserve"> </v>
          </cell>
          <cell r="U615">
            <v>2002</v>
          </cell>
          <cell r="W615">
            <v>21030</v>
          </cell>
          <cell r="X615">
            <v>0</v>
          </cell>
          <cell r="Z615">
            <v>3200</v>
          </cell>
          <cell r="AA615">
            <v>500</v>
          </cell>
          <cell r="AB615">
            <v>150</v>
          </cell>
          <cell r="AC615">
            <v>1250</v>
          </cell>
          <cell r="AF615">
            <v>0</v>
          </cell>
          <cell r="AG615">
            <v>7000</v>
          </cell>
          <cell r="AH615">
            <v>33130</v>
          </cell>
          <cell r="AI615">
            <v>397560</v>
          </cell>
          <cell r="AJ615">
            <v>30000</v>
          </cell>
          <cell r="AK615">
            <v>85000</v>
          </cell>
          <cell r="AL615">
            <v>15000</v>
          </cell>
          <cell r="AM615">
            <v>0</v>
          </cell>
          <cell r="AN615">
            <v>0</v>
          </cell>
          <cell r="AO615">
            <v>10000</v>
          </cell>
          <cell r="AP615">
            <v>0</v>
          </cell>
          <cell r="AQ615">
            <v>68137</v>
          </cell>
          <cell r="AR615">
            <v>605697</v>
          </cell>
          <cell r="AS615">
            <v>0</v>
          </cell>
        </row>
        <row r="616">
          <cell r="P616">
            <v>4</v>
          </cell>
          <cell r="S616" t="str">
            <v xml:space="preserve"> </v>
          </cell>
          <cell r="U616" t="str">
            <v>DIFF.</v>
          </cell>
          <cell r="W616">
            <v>2000</v>
          </cell>
          <cell r="X616">
            <v>0</v>
          </cell>
          <cell r="Z616">
            <v>450</v>
          </cell>
          <cell r="AA616">
            <v>0</v>
          </cell>
          <cell r="AB616">
            <v>0</v>
          </cell>
          <cell r="AC616">
            <v>0</v>
          </cell>
          <cell r="AE616">
            <v>-450</v>
          </cell>
          <cell r="AF616">
            <v>0</v>
          </cell>
          <cell r="AG616">
            <v>0</v>
          </cell>
          <cell r="AH616">
            <v>2000</v>
          </cell>
          <cell r="AI616">
            <v>24000</v>
          </cell>
          <cell r="AJ616">
            <v>0</v>
          </cell>
          <cell r="AK616">
            <v>10000</v>
          </cell>
          <cell r="AL616">
            <v>5000</v>
          </cell>
          <cell r="AM616">
            <v>0</v>
          </cell>
          <cell r="AN616">
            <v>0</v>
          </cell>
          <cell r="AO616">
            <v>0</v>
          </cell>
          <cell r="AP616">
            <v>0</v>
          </cell>
          <cell r="AQ616">
            <v>6480</v>
          </cell>
          <cell r="AR616">
            <v>45480</v>
          </cell>
          <cell r="AS616">
            <v>8.1199999999999992</v>
          </cell>
        </row>
        <row r="617">
          <cell r="P617">
            <v>4</v>
          </cell>
          <cell r="S617" t="str">
            <v xml:space="preserve"> </v>
          </cell>
        </row>
        <row r="618">
          <cell r="G618">
            <v>2419</v>
          </cell>
          <cell r="H618" t="str">
            <v>MR MITTAL SUSHEEL</v>
          </cell>
          <cell r="I618">
            <v>25869</v>
          </cell>
          <cell r="J618">
            <v>37104</v>
          </cell>
          <cell r="K618">
            <v>11409</v>
          </cell>
          <cell r="L618" t="str">
            <v>MA</v>
          </cell>
          <cell r="M618">
            <v>24</v>
          </cell>
          <cell r="O618" t="str">
            <v>MA</v>
          </cell>
          <cell r="P618">
            <v>1</v>
          </cell>
          <cell r="Q618" t="str">
            <v>Mumbai</v>
          </cell>
          <cell r="R618" t="str">
            <v>Ho</v>
          </cell>
          <cell r="S618" t="str">
            <v xml:space="preserve"> </v>
          </cell>
          <cell r="U618">
            <v>2001</v>
          </cell>
          <cell r="V618">
            <v>31250</v>
          </cell>
          <cell r="W618">
            <v>22000</v>
          </cell>
          <cell r="X618">
            <v>7700</v>
          </cell>
          <cell r="AA618">
            <v>500</v>
          </cell>
          <cell r="AB618">
            <v>150</v>
          </cell>
          <cell r="AC618">
            <v>0</v>
          </cell>
          <cell r="AD618" t="str">
            <v>RS</v>
          </cell>
          <cell r="AE618">
            <v>1000</v>
          </cell>
          <cell r="AG618">
            <v>7000</v>
          </cell>
          <cell r="AH618">
            <v>38350</v>
          </cell>
          <cell r="AI618">
            <v>460200</v>
          </cell>
          <cell r="AJ618">
            <v>30000</v>
          </cell>
          <cell r="AK618">
            <v>75000</v>
          </cell>
          <cell r="AL618">
            <v>10000</v>
          </cell>
          <cell r="AO618">
            <v>10000</v>
          </cell>
          <cell r="AQ618">
            <v>71280</v>
          </cell>
          <cell r="AR618">
            <v>656480</v>
          </cell>
        </row>
        <row r="619">
          <cell r="M619">
            <v>24</v>
          </cell>
          <cell r="P619">
            <v>1</v>
          </cell>
          <cell r="S619" t="str">
            <v xml:space="preserve"> </v>
          </cell>
          <cell r="U619">
            <v>2002</v>
          </cell>
          <cell r="W619">
            <v>22000</v>
          </cell>
          <cell r="X619">
            <v>12000</v>
          </cell>
          <cell r="Z619">
            <v>0</v>
          </cell>
          <cell r="AA619">
            <v>500</v>
          </cell>
          <cell r="AB619">
            <v>150</v>
          </cell>
          <cell r="AC619">
            <v>0</v>
          </cell>
          <cell r="AF619">
            <v>0</v>
          </cell>
          <cell r="AG619">
            <v>7000</v>
          </cell>
          <cell r="AH619">
            <v>41650</v>
          </cell>
          <cell r="AI619">
            <v>499800</v>
          </cell>
          <cell r="AJ619">
            <v>30000</v>
          </cell>
          <cell r="AK619">
            <v>85000</v>
          </cell>
          <cell r="AL619">
            <v>15000</v>
          </cell>
          <cell r="AM619">
            <v>0</v>
          </cell>
          <cell r="AN619">
            <v>0</v>
          </cell>
          <cell r="AO619">
            <v>10000</v>
          </cell>
          <cell r="AP619">
            <v>0</v>
          </cell>
          <cell r="AQ619">
            <v>71280</v>
          </cell>
          <cell r="AR619">
            <v>711080</v>
          </cell>
          <cell r="AS619">
            <v>0</v>
          </cell>
        </row>
        <row r="620">
          <cell r="P620">
            <v>1</v>
          </cell>
          <cell r="S620" t="str">
            <v xml:space="preserve"> </v>
          </cell>
          <cell r="U620" t="str">
            <v>DIFF.</v>
          </cell>
          <cell r="W620">
            <v>0</v>
          </cell>
          <cell r="X620">
            <v>4300</v>
          </cell>
          <cell r="Z620">
            <v>0</v>
          </cell>
          <cell r="AA620">
            <v>0</v>
          </cell>
          <cell r="AB620">
            <v>0</v>
          </cell>
          <cell r="AC620">
            <v>0</v>
          </cell>
          <cell r="AE620">
            <v>-1000</v>
          </cell>
          <cell r="AF620">
            <v>0</v>
          </cell>
          <cell r="AG620">
            <v>0</v>
          </cell>
          <cell r="AH620">
            <v>3300</v>
          </cell>
          <cell r="AI620">
            <v>39600</v>
          </cell>
          <cell r="AJ620">
            <v>0</v>
          </cell>
          <cell r="AK620">
            <v>10000</v>
          </cell>
          <cell r="AL620">
            <v>5000</v>
          </cell>
          <cell r="AM620">
            <v>0</v>
          </cell>
          <cell r="AN620">
            <v>0</v>
          </cell>
          <cell r="AO620">
            <v>0</v>
          </cell>
          <cell r="AP620">
            <v>0</v>
          </cell>
          <cell r="AQ620">
            <v>0</v>
          </cell>
          <cell r="AR620">
            <v>54600</v>
          </cell>
          <cell r="AS620">
            <v>8.32</v>
          </cell>
        </row>
        <row r="621">
          <cell r="P621">
            <v>1</v>
          </cell>
          <cell r="S621" t="str">
            <v xml:space="preserve"> </v>
          </cell>
        </row>
        <row r="622">
          <cell r="G622">
            <v>1335</v>
          </cell>
          <cell r="H622" t="str">
            <v>MR RAO K V</v>
          </cell>
          <cell r="I622">
            <v>18902</v>
          </cell>
          <cell r="J622">
            <v>28947</v>
          </cell>
          <cell r="K622">
            <v>18376</v>
          </cell>
          <cell r="L622" t="str">
            <v>MA</v>
          </cell>
          <cell r="M622">
            <v>25</v>
          </cell>
          <cell r="O622" t="str">
            <v>MAM</v>
          </cell>
          <cell r="P622">
            <v>1</v>
          </cell>
          <cell r="Q622" t="str">
            <v>Mumbai</v>
          </cell>
          <cell r="R622" t="str">
            <v>Ho</v>
          </cell>
          <cell r="S622" t="str">
            <v xml:space="preserve"> </v>
          </cell>
          <cell r="T622" t="str">
            <v>BP</v>
          </cell>
          <cell r="U622">
            <v>2001</v>
          </cell>
          <cell r="V622">
            <v>101500</v>
          </cell>
          <cell r="W622">
            <v>29214</v>
          </cell>
          <cell r="X622">
            <v>10750</v>
          </cell>
          <cell r="AA622">
            <v>500</v>
          </cell>
          <cell r="AB622">
            <v>150</v>
          </cell>
          <cell r="AC622">
            <v>0</v>
          </cell>
          <cell r="AE622">
            <v>1000</v>
          </cell>
          <cell r="AG622">
            <v>9000</v>
          </cell>
          <cell r="AH622">
            <v>50614</v>
          </cell>
          <cell r="AI622">
            <v>607368</v>
          </cell>
          <cell r="AJ622">
            <v>35000</v>
          </cell>
          <cell r="AK622">
            <v>100000</v>
          </cell>
          <cell r="AL622">
            <v>15000</v>
          </cell>
          <cell r="AM622">
            <v>6000</v>
          </cell>
          <cell r="AO622">
            <v>15000</v>
          </cell>
          <cell r="AQ622">
            <v>94653</v>
          </cell>
          <cell r="AR622">
            <v>873021</v>
          </cell>
        </row>
        <row r="623">
          <cell r="M623">
            <v>25</v>
          </cell>
          <cell r="P623">
            <v>1</v>
          </cell>
          <cell r="S623" t="str">
            <v xml:space="preserve"> </v>
          </cell>
          <cell r="U623">
            <v>2002</v>
          </cell>
          <cell r="W623">
            <v>33414</v>
          </cell>
          <cell r="X623">
            <v>15000</v>
          </cell>
          <cell r="Z623">
            <v>0</v>
          </cell>
          <cell r="AA623">
            <v>500</v>
          </cell>
          <cell r="AB623">
            <v>150</v>
          </cell>
          <cell r="AC623">
            <v>0</v>
          </cell>
          <cell r="AF623">
            <v>0</v>
          </cell>
          <cell r="AG623">
            <v>9000</v>
          </cell>
          <cell r="AH623">
            <v>58064</v>
          </cell>
          <cell r="AI623">
            <v>696768</v>
          </cell>
          <cell r="AJ623">
            <v>40000</v>
          </cell>
          <cell r="AK623">
            <v>125000</v>
          </cell>
          <cell r="AL623">
            <v>15000</v>
          </cell>
          <cell r="AM623">
            <v>6000</v>
          </cell>
          <cell r="AN623">
            <v>0</v>
          </cell>
          <cell r="AO623">
            <v>15000</v>
          </cell>
          <cell r="AP623">
            <v>0</v>
          </cell>
          <cell r="AQ623">
            <v>108261</v>
          </cell>
          <cell r="AR623">
            <v>1006029</v>
          </cell>
          <cell r="AS623">
            <v>0</v>
          </cell>
        </row>
        <row r="624">
          <cell r="P624">
            <v>1</v>
          </cell>
          <cell r="S624" t="str">
            <v xml:space="preserve"> </v>
          </cell>
          <cell r="U624" t="str">
            <v>DIFF.</v>
          </cell>
          <cell r="W624">
            <v>4200</v>
          </cell>
          <cell r="X624">
            <v>4250</v>
          </cell>
          <cell r="Z624">
            <v>0</v>
          </cell>
          <cell r="AA624">
            <v>0</v>
          </cell>
          <cell r="AB624">
            <v>0</v>
          </cell>
          <cell r="AC624">
            <v>0</v>
          </cell>
          <cell r="AE624">
            <v>-1000</v>
          </cell>
          <cell r="AF624">
            <v>0</v>
          </cell>
          <cell r="AG624">
            <v>0</v>
          </cell>
          <cell r="AH624">
            <v>7450</v>
          </cell>
          <cell r="AI624">
            <v>89400</v>
          </cell>
          <cell r="AJ624">
            <v>5000</v>
          </cell>
          <cell r="AK624">
            <v>25000</v>
          </cell>
          <cell r="AL624">
            <v>0</v>
          </cell>
          <cell r="AM624">
            <v>0</v>
          </cell>
          <cell r="AN624">
            <v>0</v>
          </cell>
          <cell r="AO624">
            <v>0</v>
          </cell>
          <cell r="AP624">
            <v>0</v>
          </cell>
          <cell r="AQ624">
            <v>13608</v>
          </cell>
          <cell r="AR624">
            <v>133008</v>
          </cell>
          <cell r="AS624">
            <v>15.24</v>
          </cell>
        </row>
        <row r="625">
          <cell r="P625">
            <v>1</v>
          </cell>
          <cell r="S625" t="str">
            <v xml:space="preserve"> </v>
          </cell>
        </row>
        <row r="626">
          <cell r="G626">
            <v>1556</v>
          </cell>
          <cell r="H626" t="str">
            <v>MR SHIRVAIKAR A M</v>
          </cell>
          <cell r="I626">
            <v>18923</v>
          </cell>
          <cell r="J626">
            <v>30335</v>
          </cell>
          <cell r="K626">
            <v>18355</v>
          </cell>
          <cell r="L626" t="str">
            <v>MA</v>
          </cell>
          <cell r="M626">
            <v>25</v>
          </cell>
          <cell r="O626" t="str">
            <v>MA</v>
          </cell>
          <cell r="P626">
            <v>1</v>
          </cell>
          <cell r="Q626" t="str">
            <v>Mumbai</v>
          </cell>
          <cell r="R626" t="str">
            <v>Ho</v>
          </cell>
          <cell r="S626" t="str">
            <v xml:space="preserve"> </v>
          </cell>
          <cell r="T626" t="str">
            <v>BA</v>
          </cell>
          <cell r="U626">
            <v>2001</v>
          </cell>
          <cell r="V626">
            <v>101500</v>
          </cell>
          <cell r="W626">
            <v>32175</v>
          </cell>
          <cell r="X626">
            <v>11750</v>
          </cell>
          <cell r="Y626" t="str">
            <v>E</v>
          </cell>
          <cell r="AA626">
            <v>500</v>
          </cell>
          <cell r="AB626">
            <v>150</v>
          </cell>
          <cell r="AC626">
            <v>0</v>
          </cell>
          <cell r="AE626">
            <v>1000</v>
          </cell>
          <cell r="AG626">
            <v>9000</v>
          </cell>
          <cell r="AH626">
            <v>54575</v>
          </cell>
          <cell r="AI626">
            <v>654900</v>
          </cell>
          <cell r="AJ626">
            <v>35000</v>
          </cell>
          <cell r="AK626">
            <v>100000</v>
          </cell>
          <cell r="AL626">
            <v>15000</v>
          </cell>
          <cell r="AM626">
            <v>6000</v>
          </cell>
          <cell r="AO626">
            <v>15000</v>
          </cell>
          <cell r="AQ626">
            <v>104247</v>
          </cell>
          <cell r="AR626">
            <v>930147</v>
          </cell>
        </row>
        <row r="627">
          <cell r="M627">
            <v>25</v>
          </cell>
          <cell r="P627">
            <v>1</v>
          </cell>
          <cell r="S627" t="str">
            <v xml:space="preserve"> </v>
          </cell>
          <cell r="U627">
            <v>2002</v>
          </cell>
          <cell r="W627">
            <v>35425</v>
          </cell>
          <cell r="X627">
            <v>15000</v>
          </cell>
          <cell r="Z627">
            <v>0</v>
          </cell>
          <cell r="AA627">
            <v>500</v>
          </cell>
          <cell r="AB627">
            <v>150</v>
          </cell>
          <cell r="AC627">
            <v>0</v>
          </cell>
          <cell r="AF627">
            <v>0</v>
          </cell>
          <cell r="AG627">
            <v>9000</v>
          </cell>
          <cell r="AH627">
            <v>60075</v>
          </cell>
          <cell r="AI627">
            <v>720900</v>
          </cell>
          <cell r="AJ627">
            <v>40000</v>
          </cell>
          <cell r="AK627">
            <v>125000</v>
          </cell>
          <cell r="AL627">
            <v>15000</v>
          </cell>
          <cell r="AM627">
            <v>6000</v>
          </cell>
          <cell r="AN627">
            <v>0</v>
          </cell>
          <cell r="AO627">
            <v>15000</v>
          </cell>
          <cell r="AP627">
            <v>0</v>
          </cell>
          <cell r="AQ627">
            <v>114777</v>
          </cell>
          <cell r="AR627">
            <v>1036677</v>
          </cell>
          <cell r="AS627">
            <v>0</v>
          </cell>
        </row>
        <row r="628">
          <cell r="P628">
            <v>1</v>
          </cell>
          <cell r="S628" t="str">
            <v xml:space="preserve"> </v>
          </cell>
          <cell r="U628" t="str">
            <v>DIFF.</v>
          </cell>
          <cell r="W628">
            <v>3250</v>
          </cell>
          <cell r="X628">
            <v>3250</v>
          </cell>
          <cell r="Z628">
            <v>0</v>
          </cell>
          <cell r="AA628">
            <v>0</v>
          </cell>
          <cell r="AB628">
            <v>0</v>
          </cell>
          <cell r="AC628">
            <v>0</v>
          </cell>
          <cell r="AE628">
            <v>-1000</v>
          </cell>
          <cell r="AF628">
            <v>0</v>
          </cell>
          <cell r="AG628">
            <v>0</v>
          </cell>
          <cell r="AH628">
            <v>5500</v>
          </cell>
          <cell r="AI628">
            <v>66000</v>
          </cell>
          <cell r="AJ628">
            <v>5000</v>
          </cell>
          <cell r="AK628">
            <v>25000</v>
          </cell>
          <cell r="AL628">
            <v>0</v>
          </cell>
          <cell r="AM628">
            <v>0</v>
          </cell>
          <cell r="AN628">
            <v>0</v>
          </cell>
          <cell r="AO628">
            <v>0</v>
          </cell>
          <cell r="AP628">
            <v>0</v>
          </cell>
          <cell r="AQ628">
            <v>10530</v>
          </cell>
          <cell r="AR628">
            <v>106530</v>
          </cell>
          <cell r="AS628">
            <v>11.45</v>
          </cell>
        </row>
        <row r="629">
          <cell r="P629">
            <v>1</v>
          </cell>
          <cell r="S629" t="str">
            <v xml:space="preserve"> </v>
          </cell>
        </row>
        <row r="630">
          <cell r="G630">
            <v>1336</v>
          </cell>
          <cell r="H630" t="str">
            <v>MR BADOLA D M</v>
          </cell>
          <cell r="I630">
            <v>19088</v>
          </cell>
          <cell r="J630">
            <v>28954</v>
          </cell>
          <cell r="K630">
            <v>18190</v>
          </cell>
          <cell r="L630" t="str">
            <v>MA</v>
          </cell>
          <cell r="M630">
            <v>26</v>
          </cell>
          <cell r="O630" t="str">
            <v>MAM</v>
          </cell>
          <cell r="P630">
            <v>1</v>
          </cell>
          <cell r="Q630" t="str">
            <v>Mumbai</v>
          </cell>
          <cell r="R630" t="str">
            <v>Ho</v>
          </cell>
          <cell r="S630" t="str">
            <v xml:space="preserve"> </v>
          </cell>
          <cell r="T630" t="str">
            <v>BA</v>
          </cell>
          <cell r="U630">
            <v>2001</v>
          </cell>
          <cell r="V630">
            <v>148125</v>
          </cell>
          <cell r="W630">
            <v>38331</v>
          </cell>
          <cell r="X630">
            <v>0</v>
          </cell>
          <cell r="Y630" t="str">
            <v>C</v>
          </cell>
          <cell r="Z630">
            <v>5500</v>
          </cell>
          <cell r="AA630">
            <v>500</v>
          </cell>
          <cell r="AB630">
            <v>0</v>
          </cell>
          <cell r="AC630">
            <v>0</v>
          </cell>
          <cell r="AE630">
            <v>1000</v>
          </cell>
          <cell r="AG630">
            <v>17000</v>
          </cell>
          <cell r="AH630">
            <v>62331</v>
          </cell>
          <cell r="AI630">
            <v>747972</v>
          </cell>
          <cell r="AJ630">
            <v>50000</v>
          </cell>
          <cell r="AK630">
            <v>150000</v>
          </cell>
          <cell r="AL630">
            <v>15000</v>
          </cell>
          <cell r="AM630">
            <v>7500</v>
          </cell>
          <cell r="AN630">
            <v>10000</v>
          </cell>
          <cell r="AO630">
            <v>15000</v>
          </cell>
          <cell r="AP630">
            <v>16000</v>
          </cell>
          <cell r="AQ630">
            <v>124192</v>
          </cell>
          <cell r="AR630">
            <v>1135664</v>
          </cell>
        </row>
        <row r="631">
          <cell r="M631">
            <v>26</v>
          </cell>
          <cell r="P631">
            <v>1</v>
          </cell>
          <cell r="S631" t="str">
            <v xml:space="preserve"> </v>
          </cell>
          <cell r="U631">
            <v>2002</v>
          </cell>
          <cell r="W631">
            <v>43831</v>
          </cell>
          <cell r="X631">
            <v>0</v>
          </cell>
          <cell r="Z631">
            <v>7000</v>
          </cell>
          <cell r="AA631">
            <v>500</v>
          </cell>
          <cell r="AB631">
            <v>0</v>
          </cell>
          <cell r="AC631">
            <v>0</v>
          </cell>
          <cell r="AF631">
            <v>0</v>
          </cell>
          <cell r="AG631">
            <v>18000</v>
          </cell>
          <cell r="AH631">
            <v>69331</v>
          </cell>
          <cell r="AI631">
            <v>831972</v>
          </cell>
          <cell r="AJ631">
            <v>55000</v>
          </cell>
          <cell r="AK631">
            <v>175000</v>
          </cell>
          <cell r="AL631">
            <v>15000</v>
          </cell>
          <cell r="AM631">
            <v>7500</v>
          </cell>
          <cell r="AN631">
            <v>10000</v>
          </cell>
          <cell r="AO631">
            <v>15000</v>
          </cell>
          <cell r="AP631">
            <v>16000</v>
          </cell>
          <cell r="AQ631">
            <v>142012</v>
          </cell>
          <cell r="AR631">
            <v>1267484</v>
          </cell>
          <cell r="AS631">
            <v>0</v>
          </cell>
        </row>
        <row r="632">
          <cell r="P632">
            <v>1</v>
          </cell>
          <cell r="S632" t="str">
            <v xml:space="preserve"> </v>
          </cell>
          <cell r="U632" t="str">
            <v>DIFF.</v>
          </cell>
          <cell r="W632">
            <v>5500</v>
          </cell>
          <cell r="X632">
            <v>0</v>
          </cell>
          <cell r="Z632">
            <v>1500</v>
          </cell>
          <cell r="AA632">
            <v>0</v>
          </cell>
          <cell r="AB632">
            <v>0</v>
          </cell>
          <cell r="AC632">
            <v>0</v>
          </cell>
          <cell r="AE632">
            <v>-1000</v>
          </cell>
          <cell r="AF632">
            <v>0</v>
          </cell>
          <cell r="AG632">
            <v>1000</v>
          </cell>
          <cell r="AH632">
            <v>7000</v>
          </cell>
          <cell r="AI632">
            <v>84000</v>
          </cell>
          <cell r="AJ632">
            <v>5000</v>
          </cell>
          <cell r="AK632">
            <v>25000</v>
          </cell>
          <cell r="AL632">
            <v>0</v>
          </cell>
          <cell r="AM632">
            <v>0</v>
          </cell>
          <cell r="AN632">
            <v>0</v>
          </cell>
          <cell r="AO632">
            <v>0</v>
          </cell>
          <cell r="AP632">
            <v>0</v>
          </cell>
          <cell r="AQ632">
            <v>17820</v>
          </cell>
          <cell r="AR632">
            <v>131820</v>
          </cell>
          <cell r="AS632">
            <v>11.61</v>
          </cell>
        </row>
        <row r="633">
          <cell r="P633">
            <v>1</v>
          </cell>
          <cell r="S633" t="str">
            <v xml:space="preserve"> </v>
          </cell>
        </row>
        <row r="634">
          <cell r="G634">
            <v>2260</v>
          </cell>
          <cell r="H634" t="str">
            <v>MR THYAGARAJAN K S</v>
          </cell>
          <cell r="I634">
            <v>20595</v>
          </cell>
          <cell r="J634">
            <v>36913</v>
          </cell>
          <cell r="K634">
            <v>16683</v>
          </cell>
          <cell r="L634" t="str">
            <v>MA</v>
          </cell>
          <cell r="M634">
            <v>26</v>
          </cell>
          <cell r="O634" t="str">
            <v>MAT</v>
          </cell>
          <cell r="P634">
            <v>1</v>
          </cell>
          <cell r="Q634" t="str">
            <v>Mumbai</v>
          </cell>
          <cell r="R634" t="str">
            <v>Ho</v>
          </cell>
          <cell r="S634" t="str">
            <v xml:space="preserve"> </v>
          </cell>
          <cell r="T634" t="str">
            <v>BP</v>
          </cell>
          <cell r="U634">
            <v>2001</v>
          </cell>
          <cell r="V634">
            <v>148125</v>
          </cell>
          <cell r="W634">
            <v>27000</v>
          </cell>
          <cell r="X634">
            <v>0</v>
          </cell>
          <cell r="Y634" t="str">
            <v>L</v>
          </cell>
          <cell r="Z634">
            <v>5500</v>
          </cell>
          <cell r="AA634">
            <v>500</v>
          </cell>
          <cell r="AE634">
            <v>1000</v>
          </cell>
          <cell r="AG634">
            <v>17000</v>
          </cell>
          <cell r="AH634">
            <v>51000</v>
          </cell>
          <cell r="AI634">
            <v>612000</v>
          </cell>
          <cell r="AJ634">
            <v>50000</v>
          </cell>
          <cell r="AK634">
            <v>150000</v>
          </cell>
          <cell r="AL634">
            <v>15000</v>
          </cell>
          <cell r="AM634">
            <v>7500</v>
          </cell>
          <cell r="AN634">
            <v>10000</v>
          </cell>
          <cell r="AO634">
            <v>15000</v>
          </cell>
          <cell r="AP634">
            <v>16000</v>
          </cell>
          <cell r="AQ634">
            <v>87480</v>
          </cell>
          <cell r="AR634">
            <v>962980</v>
          </cell>
        </row>
        <row r="635">
          <cell r="M635">
            <v>26</v>
          </cell>
          <cell r="P635">
            <v>1</v>
          </cell>
          <cell r="S635" t="str">
            <v xml:space="preserve"> </v>
          </cell>
          <cell r="U635">
            <v>2002</v>
          </cell>
          <cell r="W635">
            <v>37000</v>
          </cell>
          <cell r="X635">
            <v>0</v>
          </cell>
          <cell r="Z635">
            <v>7000</v>
          </cell>
          <cell r="AA635">
            <v>500</v>
          </cell>
          <cell r="AB635">
            <v>0</v>
          </cell>
          <cell r="AC635">
            <v>0</v>
          </cell>
          <cell r="AF635">
            <v>0</v>
          </cell>
          <cell r="AG635">
            <v>18000</v>
          </cell>
          <cell r="AH635">
            <v>62500</v>
          </cell>
          <cell r="AI635">
            <v>750000</v>
          </cell>
          <cell r="AJ635">
            <v>55000</v>
          </cell>
          <cell r="AK635">
            <v>175000</v>
          </cell>
          <cell r="AL635">
            <v>15000</v>
          </cell>
          <cell r="AM635">
            <v>7500</v>
          </cell>
          <cell r="AN635">
            <v>10000</v>
          </cell>
          <cell r="AO635">
            <v>15000</v>
          </cell>
          <cell r="AP635">
            <v>16000</v>
          </cell>
          <cell r="AQ635">
            <v>119880</v>
          </cell>
          <cell r="AR635">
            <v>1163380</v>
          </cell>
          <cell r="AS635">
            <v>0</v>
          </cell>
        </row>
        <row r="636">
          <cell r="P636">
            <v>1</v>
          </cell>
          <cell r="S636" t="str">
            <v xml:space="preserve"> </v>
          </cell>
          <cell r="U636" t="str">
            <v>DIFF.</v>
          </cell>
          <cell r="W636">
            <v>10000</v>
          </cell>
          <cell r="X636">
            <v>0</v>
          </cell>
          <cell r="Z636">
            <v>1500</v>
          </cell>
          <cell r="AA636">
            <v>0</v>
          </cell>
          <cell r="AB636">
            <v>0</v>
          </cell>
          <cell r="AC636">
            <v>0</v>
          </cell>
          <cell r="AE636">
            <v>-1000</v>
          </cell>
          <cell r="AF636">
            <v>0</v>
          </cell>
          <cell r="AG636">
            <v>1000</v>
          </cell>
          <cell r="AH636">
            <v>11500</v>
          </cell>
          <cell r="AI636">
            <v>138000</v>
          </cell>
          <cell r="AJ636">
            <v>5000</v>
          </cell>
          <cell r="AK636">
            <v>25000</v>
          </cell>
          <cell r="AL636">
            <v>0</v>
          </cell>
          <cell r="AM636">
            <v>0</v>
          </cell>
          <cell r="AN636">
            <v>0</v>
          </cell>
          <cell r="AO636">
            <v>0</v>
          </cell>
          <cell r="AP636">
            <v>0</v>
          </cell>
          <cell r="AQ636">
            <v>32400</v>
          </cell>
          <cell r="AR636">
            <v>200400</v>
          </cell>
          <cell r="AS636">
            <v>20.81</v>
          </cell>
        </row>
        <row r="637">
          <cell r="P637">
            <v>1</v>
          </cell>
          <cell r="S637" t="str">
            <v xml:space="preserve"> </v>
          </cell>
        </row>
        <row r="638">
          <cell r="G638">
            <v>2290</v>
          </cell>
          <cell r="H638" t="str">
            <v>MR N. JANAKIRAM RAJU</v>
          </cell>
          <cell r="I638">
            <v>20102</v>
          </cell>
          <cell r="J638">
            <v>29487</v>
          </cell>
          <cell r="K638">
            <v>17176</v>
          </cell>
          <cell r="L638" t="str">
            <v>MA</v>
          </cell>
          <cell r="M638">
            <v>26</v>
          </cell>
          <cell r="O638" t="str">
            <v>MA</v>
          </cell>
          <cell r="P638">
            <v>1</v>
          </cell>
          <cell r="Q638" t="str">
            <v>Mumbai</v>
          </cell>
          <cell r="R638" t="str">
            <v>Ho</v>
          </cell>
          <cell r="S638" t="str">
            <v xml:space="preserve"> </v>
          </cell>
          <cell r="T638" t="str">
            <v>CA</v>
          </cell>
          <cell r="U638">
            <v>2001</v>
          </cell>
          <cell r="V638">
            <v>130000</v>
          </cell>
          <cell r="W638">
            <v>42115</v>
          </cell>
          <cell r="X638">
            <v>0</v>
          </cell>
          <cell r="Y638" t="str">
            <v>L</v>
          </cell>
          <cell r="Z638">
            <v>5500</v>
          </cell>
          <cell r="AA638">
            <v>500</v>
          </cell>
          <cell r="AE638">
            <v>1000</v>
          </cell>
          <cell r="AG638">
            <v>17000</v>
          </cell>
          <cell r="AH638">
            <v>66115</v>
          </cell>
          <cell r="AI638">
            <v>793380</v>
          </cell>
          <cell r="AJ638">
            <v>50000</v>
          </cell>
          <cell r="AK638">
            <v>150000</v>
          </cell>
          <cell r="AL638">
            <v>15000</v>
          </cell>
          <cell r="AM638">
            <v>7500</v>
          </cell>
          <cell r="AN638">
            <v>10000</v>
          </cell>
          <cell r="AO638">
            <v>15000</v>
          </cell>
          <cell r="AP638">
            <v>16000</v>
          </cell>
          <cell r="AQ638">
            <v>136453</v>
          </cell>
          <cell r="AR638">
            <v>1193333</v>
          </cell>
        </row>
        <row r="639">
          <cell r="M639">
            <v>26</v>
          </cell>
          <cell r="P639">
            <v>1</v>
          </cell>
          <cell r="S639" t="str">
            <v xml:space="preserve"> </v>
          </cell>
          <cell r="U639">
            <v>2002</v>
          </cell>
          <cell r="W639">
            <v>46365</v>
          </cell>
          <cell r="X639">
            <v>0</v>
          </cell>
          <cell r="Z639">
            <v>7000</v>
          </cell>
          <cell r="AA639">
            <v>500</v>
          </cell>
          <cell r="AB639">
            <v>0</v>
          </cell>
          <cell r="AC639">
            <v>0</v>
          </cell>
          <cell r="AF639">
            <v>0</v>
          </cell>
          <cell r="AG639">
            <v>18000</v>
          </cell>
          <cell r="AH639">
            <v>71865</v>
          </cell>
          <cell r="AI639">
            <v>862380</v>
          </cell>
          <cell r="AJ639">
            <v>55000</v>
          </cell>
          <cell r="AK639">
            <v>175000</v>
          </cell>
          <cell r="AL639">
            <v>15000</v>
          </cell>
          <cell r="AM639">
            <v>7500</v>
          </cell>
          <cell r="AN639">
            <v>10000</v>
          </cell>
          <cell r="AO639">
            <v>15000</v>
          </cell>
          <cell r="AP639">
            <v>16000</v>
          </cell>
          <cell r="AQ639">
            <v>150223</v>
          </cell>
          <cell r="AR639">
            <v>1306103</v>
          </cell>
          <cell r="AS639">
            <v>0</v>
          </cell>
        </row>
        <row r="640">
          <cell r="P640">
            <v>1</v>
          </cell>
          <cell r="S640" t="str">
            <v xml:space="preserve"> </v>
          </cell>
          <cell r="U640" t="str">
            <v>DIFF.</v>
          </cell>
          <cell r="W640">
            <v>4250</v>
          </cell>
          <cell r="X640">
            <v>0</v>
          </cell>
          <cell r="Z640">
            <v>1500</v>
          </cell>
          <cell r="AA640">
            <v>0</v>
          </cell>
          <cell r="AB640">
            <v>0</v>
          </cell>
          <cell r="AC640">
            <v>0</v>
          </cell>
          <cell r="AE640">
            <v>-1000</v>
          </cell>
          <cell r="AF640">
            <v>0</v>
          </cell>
          <cell r="AG640">
            <v>1000</v>
          </cell>
          <cell r="AH640">
            <v>5750</v>
          </cell>
          <cell r="AI640">
            <v>69000</v>
          </cell>
          <cell r="AJ640">
            <v>5000</v>
          </cell>
          <cell r="AK640">
            <v>25000</v>
          </cell>
          <cell r="AL640">
            <v>0</v>
          </cell>
          <cell r="AM640">
            <v>0</v>
          </cell>
          <cell r="AN640">
            <v>0</v>
          </cell>
          <cell r="AO640">
            <v>0</v>
          </cell>
          <cell r="AP640">
            <v>0</v>
          </cell>
          <cell r="AQ640">
            <v>13770</v>
          </cell>
          <cell r="AR640">
            <v>112770</v>
          </cell>
          <cell r="AS640">
            <v>9.4499999999999993</v>
          </cell>
        </row>
        <row r="641">
          <cell r="P641">
            <v>1</v>
          </cell>
          <cell r="S641" t="str">
            <v xml:space="preserve"> </v>
          </cell>
        </row>
        <row r="642">
          <cell r="G642">
            <v>2302</v>
          </cell>
          <cell r="H642" t="str">
            <v>MR FAIZ PATHAN</v>
          </cell>
          <cell r="I642">
            <v>20448</v>
          </cell>
          <cell r="J642">
            <v>32905</v>
          </cell>
          <cell r="K642">
            <v>16830</v>
          </cell>
          <cell r="L642" t="str">
            <v>MA</v>
          </cell>
          <cell r="M642">
            <v>26</v>
          </cell>
          <cell r="O642" t="str">
            <v>MA</v>
          </cell>
          <cell r="P642">
            <v>1</v>
          </cell>
          <cell r="Q642" t="str">
            <v>Mumbai</v>
          </cell>
          <cell r="R642" t="str">
            <v>Ho</v>
          </cell>
          <cell r="S642" t="str">
            <v xml:space="preserve"> </v>
          </cell>
          <cell r="T642" t="str">
            <v>CL</v>
          </cell>
          <cell r="U642">
            <v>2001</v>
          </cell>
          <cell r="V642">
            <v>130000</v>
          </cell>
          <cell r="W642">
            <v>45495</v>
          </cell>
          <cell r="X642">
            <v>0</v>
          </cell>
          <cell r="Y642" t="str">
            <v>L</v>
          </cell>
          <cell r="Z642">
            <v>5500</v>
          </cell>
          <cell r="AA642">
            <v>500</v>
          </cell>
          <cell r="AE642">
            <v>1000</v>
          </cell>
          <cell r="AG642">
            <v>17000</v>
          </cell>
          <cell r="AH642">
            <v>69495</v>
          </cell>
          <cell r="AI642">
            <v>833940</v>
          </cell>
          <cell r="AJ642">
            <v>50000</v>
          </cell>
          <cell r="AK642">
            <v>150000</v>
          </cell>
          <cell r="AL642">
            <v>15000</v>
          </cell>
          <cell r="AM642">
            <v>7500</v>
          </cell>
          <cell r="AN642">
            <v>10000</v>
          </cell>
          <cell r="AO642">
            <v>15000</v>
          </cell>
          <cell r="AP642">
            <v>16000</v>
          </cell>
          <cell r="AQ642">
            <v>147404</v>
          </cell>
          <cell r="AR642">
            <v>1244844</v>
          </cell>
        </row>
        <row r="643">
          <cell r="M643">
            <v>26</v>
          </cell>
          <cell r="P643">
            <v>1</v>
          </cell>
          <cell r="S643" t="str">
            <v xml:space="preserve"> </v>
          </cell>
          <cell r="U643">
            <v>2002</v>
          </cell>
          <cell r="W643">
            <v>48995</v>
          </cell>
          <cell r="X643">
            <v>0</v>
          </cell>
          <cell r="Z643">
            <v>7000</v>
          </cell>
          <cell r="AA643">
            <v>500</v>
          </cell>
          <cell r="AB643">
            <v>0</v>
          </cell>
          <cell r="AC643">
            <v>0</v>
          </cell>
          <cell r="AF643">
            <v>0</v>
          </cell>
          <cell r="AG643">
            <v>18000</v>
          </cell>
          <cell r="AH643">
            <v>74495</v>
          </cell>
          <cell r="AI643">
            <v>893940</v>
          </cell>
          <cell r="AJ643">
            <v>55000</v>
          </cell>
          <cell r="AK643">
            <v>175000</v>
          </cell>
          <cell r="AL643">
            <v>15000</v>
          </cell>
          <cell r="AM643">
            <v>7500</v>
          </cell>
          <cell r="AN643">
            <v>10000</v>
          </cell>
          <cell r="AO643">
            <v>15000</v>
          </cell>
          <cell r="AP643">
            <v>16000</v>
          </cell>
          <cell r="AQ643">
            <v>158744</v>
          </cell>
          <cell r="AR643">
            <v>1346184</v>
          </cell>
          <cell r="AS643">
            <v>0</v>
          </cell>
        </row>
        <row r="644">
          <cell r="P644">
            <v>1</v>
          </cell>
          <cell r="S644" t="str">
            <v xml:space="preserve"> </v>
          </cell>
          <cell r="U644" t="str">
            <v>DIFF.</v>
          </cell>
          <cell r="W644">
            <v>3500</v>
          </cell>
          <cell r="X644">
            <v>0</v>
          </cell>
          <cell r="Z644">
            <v>1500</v>
          </cell>
          <cell r="AA644">
            <v>0</v>
          </cell>
          <cell r="AB644">
            <v>0</v>
          </cell>
          <cell r="AC644">
            <v>0</v>
          </cell>
          <cell r="AE644">
            <v>-1000</v>
          </cell>
          <cell r="AF644">
            <v>0</v>
          </cell>
          <cell r="AG644">
            <v>1000</v>
          </cell>
          <cell r="AH644">
            <v>5000</v>
          </cell>
          <cell r="AI644">
            <v>60000</v>
          </cell>
          <cell r="AJ644">
            <v>5000</v>
          </cell>
          <cell r="AK644">
            <v>25000</v>
          </cell>
          <cell r="AL644">
            <v>0</v>
          </cell>
          <cell r="AM644">
            <v>0</v>
          </cell>
          <cell r="AN644">
            <v>0</v>
          </cell>
          <cell r="AO644">
            <v>0</v>
          </cell>
          <cell r="AP644">
            <v>0</v>
          </cell>
          <cell r="AQ644">
            <v>11340</v>
          </cell>
          <cell r="AR644">
            <v>101340</v>
          </cell>
          <cell r="AS644">
            <v>8.14</v>
          </cell>
        </row>
        <row r="645">
          <cell r="P645">
            <v>1</v>
          </cell>
          <cell r="S645"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tnal"/>
      <sheetName val="HONOTES"/>
    </sheetNames>
    <sheetDataSet>
      <sheetData sheetId="0"/>
      <sheetData sheetId="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賦EX"/>
      <sheetName val="業種小分類"/>
      <sheetName val="業種大分類"/>
      <sheetName val="その他"/>
      <sheetName val="全体"/>
    </sheetNames>
    <definedNames>
      <definedName name="Haifu_Execute"/>
      <definedName name="Haifu_NumberEdit"/>
    </definedNames>
    <sheetDataSet>
      <sheetData sheetId="0" refreshError="1"/>
      <sheetData sheetId="1" refreshError="1"/>
      <sheetData sheetId="2" refreshError="1"/>
      <sheetData sheetId="3" refreshError="1"/>
      <sheetData sheetId="4"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CPD"/>
      <sheetName val="CPD Output"/>
      <sheetName val="balsara"/>
      <sheetName val="bayer"/>
      <sheetName val="hll"/>
      <sheetName val="hll (2)"/>
      <sheetName val="colgate"/>
      <sheetName val="Dabur"/>
      <sheetName val="godrej soap"/>
      <sheetName val="henkel"/>
      <sheetName val="ISP"/>
      <sheetName val="Marico"/>
      <sheetName val="nirma"/>
      <sheetName val="P&amp;G"/>
      <sheetName val="Reckkit"/>
      <sheetName val="SBC"/>
      <sheetName val="Mcap"/>
      <sheetName val="Output Table"/>
      <sheetName val="Output Table (3)"/>
      <sheetName val="Input"/>
      <sheetName val="MV &amp; EI"/>
      <sheetName val="MVA &amp; EI"/>
      <sheetName val="EI  Chart"/>
      <sheetName val="EVA Improvement Profile"/>
      <sheetName val="Results"/>
      <sheetName val="Output Table (2)"/>
      <sheetName val="ANNX -II"/>
      <sheetName val="HAL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04|71"/>
      <sheetName val="03-04|72"/>
      <sheetName val="03-04|74"/>
      <sheetName val="03-04|75"/>
      <sheetName val="03-04|76"/>
      <sheetName val="03-04|77"/>
      <sheetName val="03-04|79"/>
      <sheetName val="03-04|83"/>
      <sheetName val="03-04|Master"/>
      <sheetName val="04REL"/>
      <sheetName val="A 3.7"/>
      <sheetName val="CE"/>
      <sheetName val="201-04REL-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10-city points"/>
      <sheetName val="Assmpns"/>
      <sheetName val="Factors-overall"/>
      <sheetName val="Summary Jun-08"/>
      <sheetName val="Collection"/>
      <sheetName val="FV-08-09"/>
      <sheetName val="Excise Cen Awailment-Jun-08"/>
      <sheetName val="Cenvat Awailment-ST"/>
      <sheetName val="ST Cenvat June-08"/>
      <sheetName val="ST Cenvat May'08 "/>
      <sheetName val="Offer_22.10.02"/>
      <sheetName val="Unit - An 2"/>
      <sheetName val="XL4Poppy"/>
      <sheetName val="PRICE_SUMMARY"/>
      <sheetName val="M1-O1-10_5GHz"/>
      <sheetName val="M1-O1-3_5GHz"/>
      <sheetName val="M1-O2-10_5GHz"/>
      <sheetName val="M1-O2-3_5GHz"/>
      <sheetName val="M2-10_5GHz"/>
      <sheetName val="M2-3_5GHz_"/>
      <sheetName val="M1-O1-Acc10_5"/>
      <sheetName val="M1-O1-Acc3_5"/>
      <sheetName val="M1-O2-Acc10_5"/>
      <sheetName val="M1-O2-Acc3_5"/>
      <sheetName val="M2-Acc10_5"/>
      <sheetName val="M2-Acc3_5"/>
      <sheetName val="PRICE_SUMMARY1"/>
      <sheetName val="M1-O1-10_5GHz1"/>
      <sheetName val="M1-O1-3_5GHz1"/>
      <sheetName val="M1-O2-10_5GHz1"/>
      <sheetName val="M1-O2-3_5GHz1"/>
      <sheetName val="M2-10_5GHz1"/>
      <sheetName val="M2-3_5GHz_1"/>
      <sheetName val="M1-O1-Acc10_51"/>
      <sheetName val="M1-O1-Acc3_51"/>
      <sheetName val="M1-O2-Acc10_51"/>
      <sheetName val="M1-O2-Acc3_51"/>
      <sheetName val="M2-Acc10_51"/>
      <sheetName val="M2-Acc3_51"/>
      <sheetName val="Offer_22_10_02"/>
      <sheetName val="Unit_-_An_2"/>
      <sheetName val="Summary_Jun-08"/>
      <sheetName val="Excise_Cen_Awailment-Jun-08"/>
      <sheetName val="Cenvat_Awailment-ST"/>
      <sheetName val="ST_Cenvat_June-08"/>
      <sheetName val="ST_Cenvat_May'08_"/>
      <sheetName val="Factor -local"/>
      <sheetName val="Factor- cables"/>
      <sheetName val="Summary_Jun-081"/>
      <sheetName val="Excise_Cen_Awailment-Jun-081"/>
      <sheetName val="Cenvat_Awailment-ST1"/>
      <sheetName val="ST_Cenvat_June-081"/>
      <sheetName val="ST_Cenvat_May'08_1"/>
      <sheetName val="PRICE_SUMMARY2"/>
      <sheetName val="M1-O1-10_5GHz2"/>
      <sheetName val="M1-O1-3_5GHz2"/>
      <sheetName val="M1-O2-10_5GHz2"/>
      <sheetName val="M1-O2-3_5GHz2"/>
      <sheetName val="M2-10_5GHz2"/>
      <sheetName val="M2-3_5GHz_2"/>
      <sheetName val="M1-O1-Acc10_52"/>
      <sheetName val="M1-O1-Acc3_52"/>
      <sheetName val="M1-O2-Acc10_52"/>
      <sheetName val="M1-O2-Acc3_52"/>
      <sheetName val="M2-Acc10_52"/>
      <sheetName val="M2-Acc3_52"/>
      <sheetName val="Summary_Jun-082"/>
      <sheetName val="Excise_Cen_Awailment-Jun-082"/>
      <sheetName val="Cenvat_Awailment-ST2"/>
      <sheetName val="ST_Cenvat_June-082"/>
      <sheetName val="ST_Cenvat_May'08_2"/>
      <sheetName val="PRICE_SUMMARY3"/>
      <sheetName val="M1-O1-10_5GHz3"/>
      <sheetName val="M1-O1-3_5GHz3"/>
      <sheetName val="M1-O2-10_5GHz3"/>
      <sheetName val="M1-O2-3_5GHz3"/>
      <sheetName val="M2-10_5GHz3"/>
      <sheetName val="M2-3_5GHz_3"/>
      <sheetName val="M1-O1-Acc10_53"/>
      <sheetName val="M1-O1-Acc3_53"/>
      <sheetName val="M1-O2-Acc10_53"/>
      <sheetName val="M1-O2-Acc3_53"/>
      <sheetName val="M2-Acc10_53"/>
      <sheetName val="M2-Acc3_53"/>
      <sheetName val="Summary_Jun-083"/>
      <sheetName val="Excise_Cen_Awailment-Jun-083"/>
      <sheetName val="Cenvat_Awailment-ST3"/>
      <sheetName val="ST_Cenvat_June-083"/>
      <sheetName val="ST_Cenvat_May'08_3"/>
      <sheetName val="COMPLEXALL"/>
      <sheetName val="Assumptions"/>
      <sheetName val="CAR-97-98"/>
      <sheetName val="OL"/>
      <sheetName val="exec summ"/>
      <sheetName val="Assump. "/>
      <sheetName val="GlobalVariables"/>
      <sheetName val="Sheet1"/>
      <sheetName val="PRICE_SUMMARY4"/>
      <sheetName val="M1-O1-10_5GHz4"/>
      <sheetName val="M1-O1-3_5GHz4"/>
      <sheetName val="M1-O2-10_5GHz4"/>
      <sheetName val="M1-O2-3_5GHz4"/>
      <sheetName val="M2-10_5GHz4"/>
      <sheetName val="M2-3_5GHz_4"/>
      <sheetName val="M1-O1-Acc10_54"/>
      <sheetName val="M1-O1-Acc3_54"/>
      <sheetName val="M1-O2-Acc10_54"/>
      <sheetName val="M1-O2-Acc3_54"/>
      <sheetName val="M2-Acc10_54"/>
      <sheetName val="M2-Acc3_54"/>
      <sheetName val="Summary_Jun-084"/>
      <sheetName val="Excise_Cen_Awailment-Jun-084"/>
      <sheetName val="Cenvat_Awailment-ST4"/>
      <sheetName val="ST_Cenvat_June-084"/>
      <sheetName val="ST_Cenvat_May'08_4"/>
      <sheetName val="PRICE_SUMMARY5"/>
      <sheetName val="M1-O1-10_5GHz5"/>
      <sheetName val="M1-O1-3_5GHz5"/>
      <sheetName val="M1-O2-10_5GHz5"/>
      <sheetName val="M1-O2-3_5GHz5"/>
      <sheetName val="M2-10_5GHz5"/>
      <sheetName val="M2-3_5GHz_5"/>
      <sheetName val="M1-O1-Acc10_55"/>
      <sheetName val="M1-O1-Acc3_55"/>
      <sheetName val="M1-O2-Acc10_55"/>
      <sheetName val="M1-O2-Acc3_55"/>
      <sheetName val="M2-Acc10_55"/>
      <sheetName val="M2-Acc3_55"/>
      <sheetName val="Summary_Jun-085"/>
      <sheetName val="Excise_Cen_Awailment-Jun-085"/>
      <sheetName val="Cenvat_Awailment-ST5"/>
      <sheetName val="ST_Cenvat_June-085"/>
      <sheetName val="ST_Cenvat_May'08_5"/>
      <sheetName val="PRICE_SUMMARY6"/>
      <sheetName val="M1-O1-10_5GHz6"/>
      <sheetName val="M1-O1-3_5GHz6"/>
      <sheetName val="M1-O2-10_5GHz6"/>
      <sheetName val="M1-O2-3_5GHz6"/>
      <sheetName val="M2-10_5GHz6"/>
      <sheetName val="M2-3_5GHz_6"/>
      <sheetName val="M1-O1-Acc10_56"/>
      <sheetName val="M1-O1-Acc3_56"/>
      <sheetName val="M1-O2-Acc10_56"/>
      <sheetName val="M1-O2-Acc3_56"/>
      <sheetName val="M2-Acc10_56"/>
      <sheetName val="M2-Acc3_56"/>
      <sheetName val="Summary_Jun-086"/>
      <sheetName val="Excise_Cen_Awailment-Jun-086"/>
      <sheetName val="Cenvat_Awailment-ST6"/>
      <sheetName val="ST_Cenvat_June-086"/>
      <sheetName val="ST_Cenvat_May'08_6"/>
      <sheetName val="PRICE_SUMMARY7"/>
      <sheetName val="M1-O1-10_5GHz7"/>
      <sheetName val="M1-O1-3_5GHz7"/>
      <sheetName val="M1-O2-10_5GHz7"/>
      <sheetName val="M1-O2-3_5GHz7"/>
      <sheetName val="M2-10_5GHz7"/>
      <sheetName val="M2-3_5GHz_7"/>
      <sheetName val="M1-O1-Acc10_57"/>
      <sheetName val="M1-O1-Acc3_57"/>
      <sheetName val="M1-O2-Acc10_57"/>
      <sheetName val="M1-O2-Acc3_57"/>
      <sheetName val="M2-Acc10_57"/>
      <sheetName val="M2-Acc3_57"/>
      <sheetName val="Summary_Jun-087"/>
      <sheetName val="Excise_Cen_Awailment-Jun-087"/>
      <sheetName val="Cenvat_Awailment-ST7"/>
      <sheetName val="ST_Cenvat_June-087"/>
      <sheetName val="ST_Cenvat_May'08_7"/>
      <sheetName val="USD Savings"/>
      <sheetName val="HKD Cheque"/>
      <sheetName val="code"/>
      <sheetName val="Offer_22_10_022"/>
      <sheetName val="Unit_-_An_22"/>
      <sheetName val="Factor_-local1"/>
      <sheetName val="Factor-_cables1"/>
      <sheetName val="Offer_22_10_021"/>
      <sheetName val="Unit_-_An_21"/>
      <sheetName val="Factor_-local"/>
      <sheetName val="Factor-_cables"/>
      <sheetName val="Howard Park-Agra-IP format"/>
      <sheetName val="ITC-All locations-IP format"/>
      <sheetName val="Consequences Categories"/>
      <sheetName val="Risk Categorization"/>
      <sheetName val="Cause Categories"/>
      <sheetName val="D-3503"/>
      <sheetName val="EXPENSES"/>
      <sheetName val="SummaryHrs"/>
      <sheetName val="plan&amp;section of foundation"/>
      <sheetName val="working load at the btm ft."/>
      <sheetName val="stability check"/>
      <sheetName val="design load"/>
      <sheetName val="硬件IBM"/>
      <sheetName val="费用_技术资料_备件_培训"/>
      <sheetName val="组网图"/>
      <sheetName val="PRICE_SUMMARY8"/>
      <sheetName val="M1-O1-10_5GHz8"/>
      <sheetName val="M1-O1-3_5GHz8"/>
      <sheetName val="M1-O2-10_5GHz8"/>
      <sheetName val="M1-O2-3_5GHz8"/>
      <sheetName val="M2-10_5GHz8"/>
      <sheetName val="M2-3_5GHz_8"/>
      <sheetName val="M1-O1-Acc10_58"/>
      <sheetName val="M1-O1-Acc3_58"/>
      <sheetName val="M1-O2-Acc10_58"/>
      <sheetName val="M1-O2-Acc3_58"/>
      <sheetName val="M2-Acc10_58"/>
      <sheetName val="M2-Acc3_58"/>
      <sheetName val="Summary_Jun-088"/>
      <sheetName val="Excise_Cen_Awailment-Jun-088"/>
      <sheetName val="Cenvat_Awailment-ST8"/>
      <sheetName val="ST_Cenvat_June-088"/>
      <sheetName val="ST_Cenvat_May'08_8"/>
      <sheetName val="PRICE_SUMMARY9"/>
      <sheetName val="M1-O1-10_5GHz9"/>
      <sheetName val="M1-O1-3_5GHz9"/>
      <sheetName val="M1-O2-10_5GHz9"/>
      <sheetName val="M1-O2-3_5GHz9"/>
      <sheetName val="M2-10_5GHz9"/>
      <sheetName val="M2-3_5GHz_9"/>
      <sheetName val="M1-O1-Acc10_59"/>
      <sheetName val="M1-O1-Acc3_59"/>
      <sheetName val="M1-O2-Acc10_59"/>
      <sheetName val="M1-O2-Acc3_59"/>
      <sheetName val="M2-Acc10_59"/>
      <sheetName val="M2-Acc3_59"/>
      <sheetName val="Summary_Jun-089"/>
      <sheetName val="Excise_Cen_Awailment-Jun-089"/>
      <sheetName val="Cenvat_Awailment-ST9"/>
      <sheetName val="ST_Cenvat_June-089"/>
      <sheetName val="ST_Cenvat_May'08_9"/>
      <sheetName val="10-city_points"/>
      <sheetName val="USD_Savings"/>
      <sheetName val="HKD_Cheque"/>
      <sheetName val="PRICE_SUMMARY10"/>
      <sheetName val="M1-O1-10_5GHz10"/>
      <sheetName val="M1-O1-3_5GHz10"/>
      <sheetName val="M1-O2-10_5GHz10"/>
      <sheetName val="M1-O2-3_5GHz10"/>
      <sheetName val="M2-10_5GHz10"/>
      <sheetName val="M2-3_5GHz_10"/>
      <sheetName val="M1-O1-Acc10_510"/>
      <sheetName val="M1-O1-Acc3_510"/>
      <sheetName val="M1-O2-Acc10_510"/>
      <sheetName val="M1-O2-Acc3_510"/>
      <sheetName val="M2-Acc10_510"/>
      <sheetName val="M2-Acc3_510"/>
      <sheetName val="Summary_Jun-0810"/>
      <sheetName val="Excise_Cen_Awailment-Jun-0810"/>
      <sheetName val="Cenvat_Awailment-ST10"/>
      <sheetName val="ST_Cenvat_June-0810"/>
      <sheetName val="ST_Cenvat_May'08_10"/>
      <sheetName val="10-city_points1"/>
      <sheetName val="USD_Savings1"/>
      <sheetName val="HKD_Cheque1"/>
      <sheetName val="PRICE_SUMMARY11"/>
      <sheetName val="M1-O1-10_5GHz11"/>
      <sheetName val="M1-O1-3_5GHz11"/>
      <sheetName val="M1-O2-10_5GHz11"/>
      <sheetName val="M1-O2-3_5GHz11"/>
      <sheetName val="M2-10_5GHz11"/>
      <sheetName val="M2-3_5GHz_11"/>
      <sheetName val="M1-O1-Acc10_511"/>
      <sheetName val="M1-O1-Acc3_511"/>
      <sheetName val="M1-O2-Acc10_511"/>
      <sheetName val="M1-O2-Acc3_511"/>
      <sheetName val="M2-Acc10_511"/>
      <sheetName val="M2-Acc3_511"/>
      <sheetName val="Summary_Jun-0811"/>
      <sheetName val="Excise_Cen_Awailment-Jun-0811"/>
      <sheetName val="Cenvat_Awailment-ST11"/>
      <sheetName val="ST_Cenvat_June-0811"/>
      <sheetName val="ST_Cenvat_May'08_11"/>
      <sheetName val="10-city_points2"/>
      <sheetName val="USD_Savings2"/>
      <sheetName val="HKD_Cheque2"/>
      <sheetName val="PRICE_SUMMARY12"/>
      <sheetName val="M1-O1-10_5GHz12"/>
      <sheetName val="M1-O1-3_5GHz12"/>
      <sheetName val="M1-O2-10_5GHz12"/>
      <sheetName val="M1-O2-3_5GHz12"/>
      <sheetName val="M2-10_5GHz12"/>
      <sheetName val="M2-3_5GHz_12"/>
      <sheetName val="M1-O1-Acc10_512"/>
      <sheetName val="M1-O1-Acc3_512"/>
      <sheetName val="M1-O2-Acc10_512"/>
      <sheetName val="M1-O2-Acc3_512"/>
      <sheetName val="M2-Acc10_512"/>
      <sheetName val="M2-Acc3_512"/>
      <sheetName val="Summary_Jun-0812"/>
      <sheetName val="Excise_Cen_Awailment-Jun-0812"/>
      <sheetName val="Cenvat_Awailment-ST12"/>
      <sheetName val="ST_Cenvat_June-0812"/>
      <sheetName val="ST_Cenvat_May'08_12"/>
      <sheetName val="10-city_points3"/>
      <sheetName val="USD_Savings3"/>
      <sheetName val="HKD_Cheque3"/>
      <sheetName val="OPERATING HEAD"/>
      <sheetName val="BS"/>
      <sheetName val="KEY INPUTS"/>
      <sheetName val="Offer_22_10_023"/>
      <sheetName val="Unit_-_An_23"/>
      <sheetName val="Factor_-local2"/>
      <sheetName val="Factor-_cables2"/>
      <sheetName val="exec_summ"/>
      <sheetName val="Assump__"/>
      <sheetName val="Howard_Park-Agra-IP_format"/>
      <sheetName val="ITC-All_locations-IP_format"/>
      <sheetName val="Consequences_Categories"/>
      <sheetName val="Risk_Categorization"/>
      <sheetName val="Cause_Categories"/>
      <sheetName val="plan&amp;section_of_foundation"/>
      <sheetName val="working_load_at_the_btm_ft_"/>
      <sheetName val="stability_check"/>
      <sheetName val="design_load"/>
      <sheetName val="Cal"/>
      <sheetName val="Erection grider"/>
      <sheetName val="Voucher"/>
      <sheetName val="Ring Details"/>
      <sheetName val="PIMS"/>
      <sheetName val="SOLUT008"/>
      <sheetName val="BR"/>
      <sheetName val="Outgoing"/>
      <sheetName val="Incoming"/>
      <sheetName val="Inventory"/>
      <sheetName val="Factors_overall"/>
      <sheetName val="Geography Heirarchy"/>
    </sheetNames>
    <sheetDataSet>
      <sheetData sheetId="0"/>
      <sheetData sheetId="1"/>
      <sheetData sheetId="2" refreshError="1">
        <row r="5">
          <cell r="B5">
            <v>1</v>
          </cell>
        </row>
        <row r="14">
          <cell r="B14">
            <v>1.235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ow r="5">
          <cell r="B5">
            <v>1</v>
          </cell>
        </row>
      </sheetData>
      <sheetData sheetId="30">
        <row r="5">
          <cell r="B5">
            <v>1</v>
          </cell>
        </row>
      </sheetData>
      <sheetData sheetId="31">
        <row r="5">
          <cell r="B5">
            <v>1</v>
          </cell>
        </row>
      </sheetData>
      <sheetData sheetId="32">
        <row r="5">
          <cell r="B5">
            <v>1</v>
          </cell>
        </row>
      </sheetData>
      <sheetData sheetId="33">
        <row r="5">
          <cell r="B5">
            <v>1</v>
          </cell>
        </row>
      </sheetData>
      <sheetData sheetId="34">
        <row r="5">
          <cell r="B5">
            <v>1</v>
          </cell>
        </row>
      </sheetData>
      <sheetData sheetId="35">
        <row r="5">
          <cell r="B5">
            <v>1</v>
          </cell>
        </row>
      </sheetData>
      <sheetData sheetId="36" refreshError="1"/>
      <sheetData sheetId="37" refreshError="1"/>
      <sheetData sheetId="38" refreshError="1"/>
      <sheetData sheetId="39">
        <row r="5">
          <cell r="B5">
            <v>1</v>
          </cell>
        </row>
      </sheetData>
      <sheetData sheetId="40">
        <row r="5">
          <cell r="B5">
            <v>1</v>
          </cell>
        </row>
      </sheetData>
      <sheetData sheetId="41">
        <row r="5">
          <cell r="B5">
            <v>1</v>
          </cell>
        </row>
      </sheetData>
      <sheetData sheetId="42">
        <row r="5">
          <cell r="B5">
            <v>1</v>
          </cell>
        </row>
      </sheetData>
      <sheetData sheetId="43">
        <row r="5">
          <cell r="B5">
            <v>1</v>
          </cell>
        </row>
      </sheetData>
      <sheetData sheetId="44">
        <row r="5">
          <cell r="B5">
            <v>1</v>
          </cell>
        </row>
      </sheetData>
      <sheetData sheetId="45">
        <row r="5">
          <cell r="B5">
            <v>1</v>
          </cell>
        </row>
      </sheetData>
      <sheetData sheetId="46">
        <row r="5">
          <cell r="B5">
            <v>1</v>
          </cell>
        </row>
      </sheetData>
      <sheetData sheetId="47">
        <row r="5">
          <cell r="B5">
            <v>1</v>
          </cell>
        </row>
      </sheetData>
      <sheetData sheetId="48">
        <row r="5">
          <cell r="B5">
            <v>1</v>
          </cell>
        </row>
      </sheetData>
      <sheetData sheetId="49">
        <row r="5">
          <cell r="B5">
            <v>1</v>
          </cell>
        </row>
      </sheetData>
      <sheetData sheetId="50">
        <row r="5">
          <cell r="B5">
            <v>1</v>
          </cell>
        </row>
      </sheetData>
      <sheetData sheetId="51">
        <row r="5">
          <cell r="B5">
            <v>1</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5">
          <cell r="B5">
            <v>1</v>
          </cell>
        </row>
      </sheetData>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rd of Changes"/>
      <sheetName val="Copyright"/>
      <sheetName val="b"/>
      <sheetName val="Instructions"/>
      <sheetName val="Assumptions"/>
      <sheetName val="Supporting Sheet"/>
      <sheetName val="Input"/>
      <sheetName val="TV"/>
      <sheetName val="NOPAT"/>
      <sheetName val="Capital"/>
      <sheetName val="Valuation"/>
      <sheetName val="Dashboard"/>
      <sheetName val="EVA vs FCF Graph"/>
      <sheetName val="IRR"/>
      <sheetName val="Payback"/>
      <sheetName val="Payback Chart"/>
      <sheetName val="Sensitivity-Tornado"/>
      <sheetName val="Scenario Analysis"/>
      <sheetName val="Summary Output"/>
      <sheetName val="Sample Monte Carlo REPORT"/>
      <sheetName val="Depr 1"/>
      <sheetName val="Depr 2"/>
      <sheetName val="Depr 3"/>
      <sheetName val="Depr 4"/>
      <sheetName val="Depr 5"/>
      <sheetName val="Amort"/>
      <sheetName val="Module2"/>
      <sheetName val="Module1"/>
      <sheetName val="Dialog1"/>
      <sheetName val="Module4"/>
      <sheetName val="Chart1"/>
      <sheetName val="Rebuild Option"/>
      <sheetName val="Replace Option"/>
      <sheetName val="Divest Analy"/>
      <sheetName val="Parameters"/>
      <sheetName val="TB9899"/>
      <sheetName val="ANNEX-I(21(B)"/>
      <sheetName val="ANNEX-J(P)"/>
      <sheetName val="ANX-D(16b)"/>
      <sheetName val="HI-TARGE"/>
      <sheetName val="FACTORS"/>
      <sheetName val="Lists"/>
      <sheetName val="inc rec"/>
      <sheetName val="DEP-SCH-V"/>
      <sheetName val="EXIS-COMBINED"/>
      <sheetName val="Selection"/>
      <sheetName val="Record_of_Changes"/>
      <sheetName val="Supporting_Sheet"/>
      <sheetName val="EVA_vs_FCF_Graph"/>
      <sheetName val="Payback_Chart"/>
      <sheetName val="Scenario_Analysis"/>
      <sheetName val="Summary_Output"/>
      <sheetName val="Sample_Monte_Carlo_REPORT"/>
      <sheetName val="Depr_1"/>
      <sheetName val="Depr_2"/>
      <sheetName val="Depr_3"/>
      <sheetName val="Depr_4"/>
      <sheetName val="Depr_5"/>
      <sheetName val="Rebuild_Option"/>
      <sheetName val="Replace_Option"/>
      <sheetName val="Divest_Analy"/>
      <sheetName val="inc_rec"/>
      <sheetName val="Descriptions"/>
      <sheetName val="mapping"/>
      <sheetName val="Sheet2"/>
      <sheetName val="Sheet3"/>
      <sheetName val="Operating_Statistics"/>
      <sheetName val="NOTES"/>
      <sheetName val="FORM-16"/>
      <sheetName val="Company"/>
      <sheetName val="0101_00"/>
      <sheetName val="Inhouse"/>
      <sheetName val="Assume"/>
      <sheetName val="Record_of_Changes2"/>
      <sheetName val="Supporting_Sheet2"/>
      <sheetName val="EVA_vs_FCF_Graph2"/>
      <sheetName val="Payback_Chart2"/>
      <sheetName val="Scenario_Analysis2"/>
      <sheetName val="Summary_Output2"/>
      <sheetName val="Sample_Monte_Carlo_REPORT2"/>
      <sheetName val="Depr_12"/>
      <sheetName val="Depr_22"/>
      <sheetName val="Depr_32"/>
      <sheetName val="Depr_42"/>
      <sheetName val="Depr_52"/>
      <sheetName val="Rebuild_Option2"/>
      <sheetName val="Replace_Option2"/>
      <sheetName val="Divest_Analy2"/>
      <sheetName val="Record_of_Changes1"/>
      <sheetName val="Supporting_Sheet1"/>
      <sheetName val="EVA_vs_FCF_Graph1"/>
      <sheetName val="Payback_Chart1"/>
      <sheetName val="Scenario_Analysis1"/>
      <sheetName val="Summary_Output1"/>
      <sheetName val="Sample_Monte_Carlo_REPORT1"/>
      <sheetName val="Depr_11"/>
      <sheetName val="Depr_21"/>
      <sheetName val="Depr_31"/>
      <sheetName val="Depr_41"/>
      <sheetName val="Depr_51"/>
      <sheetName val="Rebuild_Option1"/>
      <sheetName val="Replace_Option1"/>
      <sheetName val="Divest_Analy1"/>
      <sheetName val="SCB - Annexure A"/>
      <sheetName val="bs-schedule"/>
      <sheetName val="Record_of_Changes3"/>
      <sheetName val="Supporting_Sheet3"/>
      <sheetName val="EVA_vs_FCF_Graph3"/>
      <sheetName val="Payback_Chart3"/>
      <sheetName val="Scenario_Analysis3"/>
      <sheetName val="Summary_Output3"/>
      <sheetName val="Sample_Monte_Carlo_REPORT3"/>
      <sheetName val="Depr_13"/>
      <sheetName val="Depr_23"/>
      <sheetName val="Depr_33"/>
      <sheetName val="Depr_43"/>
      <sheetName val="Depr_53"/>
      <sheetName val="Rebuild_Option3"/>
      <sheetName val="Replace_Option3"/>
      <sheetName val="Divest_Analy3"/>
      <sheetName val="inc_rec1"/>
      <sheetName val="Sch"/>
      <sheetName val="co_tax"/>
      <sheetName val="Groups"/>
      <sheetName val="Bsheet"/>
      <sheetName val="Page 5"/>
      <sheetName val="ORDER"/>
      <sheetName val="SHIPMENT"/>
      <sheetName val="BALANCE SHEET"/>
      <sheetName val="Fin. Proj."/>
      <sheetName val="repaymentsch"/>
      <sheetName val="Sheet1"/>
      <sheetName val="Other"/>
      <sheetName val="mancount"/>
      <sheetName val="PRESFMS"/>
      <sheetName val="License Fees"/>
      <sheetName val="cs"/>
      <sheetName val="Gen Assumptions"/>
      <sheetName val="Paid Syndication Dashboard"/>
      <sheetName val="Weekly Uniques Query"/>
      <sheetName val="GRgmshw"/>
      <sheetName val="CTI"/>
      <sheetName val="Sub Fee Rprt VOP CNBC"/>
      <sheetName val="Mobilephones"/>
    </sheetNames>
    <sheetDataSet>
      <sheetData sheetId="0" refreshError="1"/>
      <sheetData sheetId="1" refreshError="1"/>
      <sheetData sheetId="2" refreshError="1">
        <row r="10">
          <cell r="C10">
            <v>100</v>
          </cell>
        </row>
        <row r="11">
          <cell r="C11" t="b">
            <v>1</v>
          </cell>
        </row>
      </sheetData>
      <sheetData sheetId="3" refreshError="1"/>
      <sheetData sheetId="4" refreshError="1"/>
      <sheetData sheetId="5" refreshError="1"/>
      <sheetData sheetId="6" refreshError="1">
        <row r="10">
          <cell r="C10">
            <v>100</v>
          </cell>
          <cell r="D10">
            <v>110.00000000000001</v>
          </cell>
          <cell r="E10">
            <v>121.00000000000003</v>
          </cell>
          <cell r="F10">
            <v>133.10000000000005</v>
          </cell>
          <cell r="G10">
            <v>137.09300000000005</v>
          </cell>
          <cell r="H10">
            <v>141.20579000000006</v>
          </cell>
          <cell r="I10">
            <v>145.44196370000006</v>
          </cell>
          <cell r="J10">
            <v>145.44196370000006</v>
          </cell>
          <cell r="K10">
            <v>145.44196370000006</v>
          </cell>
          <cell r="L10">
            <v>145.44196370000006</v>
          </cell>
        </row>
        <row r="11">
          <cell r="C11" t="b">
            <v>1</v>
          </cell>
        </row>
        <row r="32">
          <cell r="C32">
            <v>10</v>
          </cell>
          <cell r="D32">
            <v>11.000000000000002</v>
          </cell>
          <cell r="E32">
            <v>12.100000000000003</v>
          </cell>
          <cell r="F32">
            <v>13.310000000000006</v>
          </cell>
          <cell r="G32">
            <v>13.709300000000006</v>
          </cell>
          <cell r="H32">
            <v>14.120579000000006</v>
          </cell>
          <cell r="I32">
            <v>14.544196370000007</v>
          </cell>
          <cell r="J32">
            <v>14.544196370000007</v>
          </cell>
          <cell r="K32">
            <v>14.544196370000007</v>
          </cell>
          <cell r="L32">
            <v>14.544196370000007</v>
          </cell>
        </row>
        <row r="33">
          <cell r="C33">
            <v>30</v>
          </cell>
          <cell r="D33">
            <v>31.5</v>
          </cell>
          <cell r="E33">
            <v>33.075000000000003</v>
          </cell>
          <cell r="F33">
            <v>34.728750000000005</v>
          </cell>
          <cell r="G33">
            <v>36.465187500000006</v>
          </cell>
          <cell r="H33">
            <v>38.288446875000005</v>
          </cell>
          <cell r="I33">
            <v>40.20286921875001</v>
          </cell>
          <cell r="J33">
            <v>42.213012679687509</v>
          </cell>
          <cell r="K33">
            <v>44.323663313671886</v>
          </cell>
          <cell r="L33">
            <v>46.539846479355482</v>
          </cell>
        </row>
        <row r="34">
          <cell r="C34">
            <v>50</v>
          </cell>
          <cell r="D34">
            <v>51.5</v>
          </cell>
          <cell r="E34">
            <v>53.045000000000002</v>
          </cell>
          <cell r="F34">
            <v>54.63635</v>
          </cell>
          <cell r="G34">
            <v>56.275440500000002</v>
          </cell>
          <cell r="H34">
            <v>57.963703715000001</v>
          </cell>
          <cell r="I34">
            <v>59.702614826450002</v>
          </cell>
          <cell r="J34">
            <v>61.493693271243501</v>
          </cell>
          <cell r="K34">
            <v>63.338504069380811</v>
          </cell>
          <cell r="L34">
            <v>65.238659191462233</v>
          </cell>
        </row>
        <row r="57">
          <cell r="C57">
            <v>1.5924999999999991</v>
          </cell>
          <cell r="D57">
            <v>3.152500000000003</v>
          </cell>
          <cell r="E57">
            <v>4.9153000000000029</v>
          </cell>
          <cell r="F57">
            <v>6.9029740000000128</v>
          </cell>
          <cell r="G57">
            <v>6.9596987200000076</v>
          </cell>
          <cell r="H57">
            <v>6.1922623732666784</v>
          </cell>
          <cell r="I57">
            <v>6.2336603207146775</v>
          </cell>
          <cell r="J57">
            <v>5.2453426252246178</v>
          </cell>
          <cell r="K57">
            <v>4.7044226528729771</v>
          </cell>
          <cell r="L57">
            <v>3.6341746980540726</v>
          </cell>
        </row>
        <row r="66">
          <cell r="B66">
            <v>15</v>
          </cell>
          <cell r="G66">
            <v>10</v>
          </cell>
        </row>
        <row r="67">
          <cell r="B67">
            <v>15</v>
          </cell>
        </row>
        <row r="75">
          <cell r="B75">
            <v>10</v>
          </cell>
          <cell r="G75">
            <v>6</v>
          </cell>
        </row>
        <row r="76">
          <cell r="B76">
            <v>10</v>
          </cell>
        </row>
        <row r="84">
          <cell r="B84">
            <v>15</v>
          </cell>
          <cell r="G84">
            <v>15</v>
          </cell>
        </row>
        <row r="85">
          <cell r="B85">
            <v>8</v>
          </cell>
        </row>
        <row r="123">
          <cell r="B123">
            <v>10</v>
          </cell>
        </row>
        <row r="124">
          <cell r="B124">
            <v>5</v>
          </cell>
        </row>
        <row r="132">
          <cell r="B132">
            <v>5</v>
          </cell>
          <cell r="C132">
            <v>10</v>
          </cell>
          <cell r="D132">
            <v>11.000000000000002</v>
          </cell>
          <cell r="E132">
            <v>12.100000000000003</v>
          </cell>
          <cell r="F132">
            <v>13.310000000000006</v>
          </cell>
          <cell r="G132">
            <v>13.709300000000006</v>
          </cell>
          <cell r="H132">
            <v>14.120579000000006</v>
          </cell>
          <cell r="I132">
            <v>14.544196370000007</v>
          </cell>
          <cell r="J132">
            <v>14.544196370000007</v>
          </cell>
          <cell r="K132">
            <v>14.544196370000007</v>
          </cell>
          <cell r="L132">
            <v>14.544196370000007</v>
          </cell>
        </row>
        <row r="133">
          <cell r="B133">
            <v>5</v>
          </cell>
          <cell r="C133">
            <v>1</v>
          </cell>
          <cell r="D133">
            <v>1.1000000000000003</v>
          </cell>
          <cell r="E133">
            <v>1.2100000000000004</v>
          </cell>
          <cell r="F133">
            <v>1.3310000000000006</v>
          </cell>
          <cell r="G133">
            <v>1.3709300000000006</v>
          </cell>
          <cell r="H133">
            <v>1.4120579000000006</v>
          </cell>
          <cell r="I133">
            <v>1.4544196370000009</v>
          </cell>
          <cell r="J133">
            <v>1.4544196370000009</v>
          </cell>
          <cell r="K133">
            <v>1.4544196370000009</v>
          </cell>
          <cell r="L133">
            <v>1.4544196370000009</v>
          </cell>
        </row>
        <row r="139">
          <cell r="C139">
            <v>0.82191780821917804</v>
          </cell>
          <cell r="D139">
            <v>0.90410958904109595</v>
          </cell>
          <cell r="E139">
            <v>0.99452054794520572</v>
          </cell>
          <cell r="F139">
            <v>1.0939726027397265</v>
          </cell>
          <cell r="G139">
            <v>1.1267917808219183</v>
          </cell>
          <cell r="H139">
            <v>1.1605955342465759</v>
          </cell>
          <cell r="I139">
            <v>1.1954134002739731</v>
          </cell>
          <cell r="J139">
            <v>1.1954134002739731</v>
          </cell>
          <cell r="K139">
            <v>1.1954134002739731</v>
          </cell>
          <cell r="L139">
            <v>1.1954134002739731</v>
          </cell>
        </row>
        <row r="162">
          <cell r="B162" t="b">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Debt Scheduling"/>
      <sheetName val="Sensitivity"/>
      <sheetName val="interest "/>
      <sheetName val="Assum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nge Info"/>
      <sheetName val="Sheet1"/>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 val="Sheet2"/>
      <sheetName val="Sheet3"/>
      <sheetName val="Inc_st"/>
      <sheetName val="Input"/>
      <sheetName val="b"/>
      <sheetName val="fco"/>
      <sheetName val="FACTORS"/>
      <sheetName val="INI"/>
      <sheetName val="Assumptions"/>
      <sheetName val="Output"/>
      <sheetName val="Sheet4"/>
      <sheetName val="AC1"/>
      <sheetName val="O1"/>
      <sheetName val="Information"/>
    </sheetNames>
    <sheetDataSet>
      <sheetData sheetId="0" refreshError="1"/>
      <sheetData sheetId="1" refreshError="1">
        <row r="4">
          <cell r="B4">
            <v>36831</v>
          </cell>
        </row>
        <row r="10">
          <cell r="A10" t="str">
            <v>Mill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R)"/>
      <sheetName val="07-10"/>
      <sheetName val="Store Details FY08"/>
      <sheetName val="Sheet3"/>
      <sheetName val="Move (R)"/>
      <sheetName val="Jun07"/>
      <sheetName val="Exp"/>
      <sheetName val="MPBF"/>
      <sheetName val="M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C-Insulation_Volume"/>
    </sheetNames>
    <sheetDataSet>
      <sheetData sheetId="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A SBI Change"/>
      <sheetName val="Sensitivity"/>
      <sheetName val="Input"/>
      <sheetName val="Depreciation"/>
      <sheetName val="Tax"/>
      <sheetName val="Repayment"/>
      <sheetName val="CERC_FC"/>
      <sheetName val="CERC_VC"/>
      <sheetName val="APERC_VC"/>
      <sheetName val="APERC_FC"/>
      <sheetName val="IM"/>
      <sheetName val="Revenue"/>
      <sheetName val="BS"/>
      <sheetName val="P&amp;L"/>
      <sheetName val="CF"/>
      <sheetName val="CMA"/>
      <sheetName val="Equity IRR"/>
      <sheetName val="Project IRR"/>
      <sheetName val="Sheet1"/>
      <sheetName val="LLMS"/>
      <sheetName val="Sheet2"/>
    </sheetNames>
    <sheetDataSet>
      <sheetData sheetId="0" refreshError="1"/>
      <sheetData sheetId="1" refreshError="1"/>
      <sheetData sheetId="2">
        <row r="8">
          <cell r="J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4">
          <cell r="I14">
            <v>1153.8273699730714</v>
          </cell>
        </row>
      </sheetData>
      <sheetData sheetId="13">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sheetData>
      <sheetData sheetId="14">
        <row r="8">
          <cell r="I8">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row>
        <row r="43">
          <cell r="D43">
            <v>0</v>
          </cell>
        </row>
        <row r="46">
          <cell r="D46">
            <v>0</v>
          </cell>
        </row>
      </sheetData>
      <sheetData sheetId="15">
        <row r="93">
          <cell r="I93">
            <v>689.12</v>
          </cell>
        </row>
      </sheetData>
      <sheetData sheetId="16" refreshError="1"/>
      <sheetData sheetId="17">
        <row r="3">
          <cell r="I3">
            <v>42825</v>
          </cell>
        </row>
      </sheetData>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sheetNames>
    <sheetDataSet>
      <sheetData sheetId="0"/>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sheetName val="PC"/>
      <sheetName val="Funding_I"/>
      <sheetName val="Funding_II"/>
      <sheetName val="Wrkng_I"/>
      <sheetName val="Wrkng_II"/>
      <sheetName val="Accnts_I"/>
      <sheetName val="Accnts_II"/>
      <sheetName val="ConsolAccnts"/>
      <sheetName val="Ratios"/>
      <sheetName val="Cntrl"/>
      <sheetName val="Misc"/>
      <sheetName val="NPV"/>
      <sheetName val="Sheet2"/>
      <sheetName val="MPBF"/>
      <sheetName val="CM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2">
          <cell r="I2">
            <v>41729</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1 "/>
      <sheetName val="A 2.1 PY"/>
      <sheetName val="A 2.1 CY"/>
      <sheetName val="A 2.1 EY"/>
      <sheetName val="A 2.2"/>
      <sheetName val="A 2.3"/>
      <sheetName val="Power Pur 3.1 (PY)"/>
      <sheetName val="Power Pur 3.1 (CY)"/>
      <sheetName val="Power Pur 3.1 (EY)"/>
      <sheetName val="A 3.2"/>
      <sheetName val="A 3.3 PY"/>
      <sheetName val="A 3.3 CY"/>
      <sheetName val="A 3.3 EY"/>
      <sheetName val="A 3.4"/>
      <sheetName val="A 3.5"/>
      <sheetName val="A 3.6 (PY)"/>
      <sheetName val="A 3.6 (CY)"/>
      <sheetName val="A 3.6 (EY)"/>
      <sheetName val="A 3.7"/>
      <sheetName val="A 3.8"/>
      <sheetName val="A 3.9"/>
      <sheetName val="A 3.10 "/>
      <sheetName val="A-5.1(PY)"/>
      <sheetName val="A-5.1(CY) "/>
      <sheetName val="A-5.1(EY)"/>
      <sheetName val="A-5.2(PY)"/>
      <sheetName val="A-5.2(CY)"/>
      <sheetName val="A-5.2(EY)"/>
      <sheetName val="A -5.3"/>
      <sheetName val="form 6.1 (PY) Gen"/>
      <sheetName val="form 6.1(PY)T&amp;D "/>
      <sheetName val="form 6.1 (CY) Gen"/>
      <sheetName val="form 6.1(CY) T&amp;D"/>
      <sheetName val="form 6.1 (EY) Gen "/>
      <sheetName val="form 6.1(EY) T&amp;D"/>
      <sheetName val="A 7.1"/>
      <sheetName val="A 7.2"/>
      <sheetName val="A 7.3"/>
      <sheetName val="A 7.4"/>
      <sheetName val="A 8.1"/>
      <sheetName val="A 8.2"/>
      <sheetName val="A 8.3"/>
      <sheetName val="A 8.4"/>
      <sheetName val="A 8.5"/>
      <sheetName val="A 8.6"/>
      <sheetName val="A 8.7"/>
      <sheetName val="A 8.8"/>
      <sheetName val="A 8.9"/>
      <sheetName val="A 8.10"/>
      <sheetName val="8.11 PY"/>
      <sheetName val="8.11 CY"/>
      <sheetName val="8.11 EY"/>
      <sheetName val="A-10.1"/>
      <sheetName val="A 10.2 (A)"/>
      <sheetName val="A 10.2 B"/>
      <sheetName val="A 10.2 C"/>
      <sheetName val="A 10.2 D"/>
      <sheetName val="A 10.3"/>
      <sheetName val="A 10.4"/>
      <sheetName val="Rev Calculation"/>
      <sheetName val="A 9.1"/>
      <sheetName val="dpc cost"/>
      <sheetName val="SUMMERY"/>
      <sheetName val="A 3_7"/>
      <sheetName val="form_x0000__x0000__x0000__x0000__x0000__x0000__x0000__x0000__x0000__x0000__x0000__x0000__x0000_"/>
      <sheetName val=""/>
      <sheetName val="form"/>
      <sheetName val="A-1_1_"/>
      <sheetName val="A_2_1_PY"/>
      <sheetName val="A_2_1_CY"/>
      <sheetName val="A_2_1_EY"/>
      <sheetName val="A_2_2"/>
      <sheetName val="A_2_3"/>
      <sheetName val="Power_Pur_3_1_(PY)"/>
      <sheetName val="Power_Pur_3_1_(CY)"/>
      <sheetName val="Power_Pur_3_1_(EY)"/>
      <sheetName val="A_3_2"/>
      <sheetName val="A_3_3_PY"/>
      <sheetName val="A_3_3_CY"/>
      <sheetName val="A_3_3_EY"/>
      <sheetName val="A_3_4"/>
      <sheetName val="A_3_5"/>
      <sheetName val="A_3_6_(PY)"/>
      <sheetName val="A_3_6_(CY)"/>
      <sheetName val="A_3_6_(EY)"/>
      <sheetName val="A_3_7"/>
      <sheetName val="A_3_8"/>
      <sheetName val="A_3_9"/>
      <sheetName val="A_3_10_"/>
      <sheetName val="A-5_1(PY)"/>
      <sheetName val="A-5_1(CY)_"/>
      <sheetName val="A-5_1(EY)"/>
      <sheetName val="A-5_2(PY)"/>
      <sheetName val="A-5_2(CY)"/>
      <sheetName val="A-5_2(EY)"/>
      <sheetName val="A_-5_3"/>
      <sheetName val="form_6_1_(PY)_Gen"/>
      <sheetName val="form_6_1(PY)T&amp;D_"/>
      <sheetName val="form_6_1_(CY)_Gen"/>
      <sheetName val="form_6_1(CY)_T&amp;D"/>
      <sheetName val="form_6_1_(EY)_Gen_"/>
      <sheetName val="form_6_1(EY)_T&amp;D"/>
      <sheetName val="A_7_1"/>
      <sheetName val="A_7_2"/>
      <sheetName val="A_7_3"/>
      <sheetName val="A_7_4"/>
      <sheetName val="A_8_1"/>
      <sheetName val="A_8_2"/>
      <sheetName val="A_8_3"/>
      <sheetName val="A_8_4"/>
      <sheetName val="A_8_5"/>
      <sheetName val="A_8_6"/>
      <sheetName val="A_8_7"/>
      <sheetName val="A_8_8"/>
      <sheetName val="A_8_9"/>
      <sheetName val="A_8_10"/>
      <sheetName val="8_11_PY"/>
      <sheetName val="8_11_CY"/>
      <sheetName val="8_11_EY"/>
      <sheetName val="A-10_1"/>
      <sheetName val="A_10_2_(A)"/>
      <sheetName val="A_10_2_B"/>
      <sheetName val="A_10_2_C"/>
      <sheetName val="A_10_2_D"/>
      <sheetName val="A_10_3"/>
      <sheetName val="A_10_4"/>
      <sheetName val="Rev_Calculation"/>
      <sheetName val="A_9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5">
          <cell r="G35">
            <v>64254.226096970044</v>
          </cell>
          <cell r="H35">
            <v>59093.238057586968</v>
          </cell>
          <cell r="I35">
            <v>63490.540060935658</v>
          </cell>
        </row>
        <row r="44">
          <cell r="G44">
            <v>24259.407938726315</v>
          </cell>
          <cell r="H44">
            <v>16526.511773419461</v>
          </cell>
          <cell r="I44">
            <v>17654.636270525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sheetName val="trial balance"/>
      <sheetName val="Sheet(2)"/>
      <sheetName val="notes"/>
      <sheetName val="itcomp"/>
      <sheetName val="itdep"/>
      <sheetName val="ANNX1"/>
      <sheetName val="ANNX2"/>
      <sheetName val="ANNX3 "/>
      <sheetName val="ANNX4 "/>
      <sheetName val="ANNX5"/>
      <sheetName val="ANNX6 "/>
      <sheetName val="ANNX7"/>
      <sheetName val="ANNX8"/>
      <sheetName val="ANNX9"/>
      <sheetName val="10ccac"/>
      <sheetName val="TB9798"/>
      <sheetName val="BS"/>
      <sheetName val="it"/>
      <sheetName val="1tdep"/>
      <sheetName val="ann1"/>
      <sheetName val="ann2"/>
      <sheetName val="ann3"/>
      <sheetName val="ann4"/>
      <sheetName val="ann5"/>
      <sheetName val="ann6"/>
      <sheetName val="ann7"/>
      <sheetName val="ann8"/>
      <sheetName val="Cash"/>
      <sheetName val="Sales Inv"/>
      <sheetName val="adp-budget"/>
      <sheetName val="Rates"/>
      <sheetName val="FINAL"/>
      <sheetName val="trial (2)"/>
      <sheetName val="OKS Data"/>
      <sheetName val="Don't Delete"/>
      <sheetName val="IncomeStatement - ALL"/>
      <sheetName val="UNIT-II"/>
      <sheetName val="Variables"/>
      <sheetName val="Sheet1"/>
      <sheetName val="STREET ESTIMATES"/>
      <sheetName val="License Summary Q2"/>
      <sheetName val="Input - 2000 Core Actual"/>
      <sheetName val="Assump"/>
      <sheetName val="China"/>
      <sheetName val="Plant &amp; Mach"/>
      <sheetName val="#REF"/>
      <sheetName val="P&amp;L(ignore)"/>
      <sheetName val="EXPENSES"/>
      <sheetName val="dividendos"/>
      <sheetName val="India Mapping"/>
      <sheetName val="BS Schdl- 1 &amp; 2"/>
      <sheetName val="Data Entry-1"/>
      <sheetName val="Data Entry-2 "/>
      <sheetName val="Lists"/>
      <sheetName val="Summary"/>
      <sheetName val="Balance Sheet "/>
      <sheetName val="Schaefer(B) 9798"/>
      <sheetName val="HIGMAN9798"/>
      <sheetName val="Higman(B)9798"/>
      <sheetName val="SCHAEFER9798"/>
      <sheetName val="SCHULMEYER9798"/>
      <sheetName val="Schulmeyer(B)9798"/>
      <sheetName val="SMITH9798"/>
      <sheetName val="Smith(B)9798"/>
      <sheetName val="Allowances"/>
      <sheetName val="_x0000_"/>
      <sheetName val="P&amp;L"/>
      <sheetName val="SCH-A,B,C"/>
      <sheetName val="Input"/>
      <sheetName val="BS Schedules"/>
      <sheetName val="Masters"/>
      <sheetName val="Customize Your Purchase Order"/>
      <sheetName val="Dep"/>
      <sheetName val="Balance SheetLinks"/>
      <sheetName val="INV"/>
      <sheetName val="BS-203"/>
      <sheetName val="IT_DDTP"/>
      <sheetName val="BLANSHT"/>
      <sheetName val="BS98"/>
      <sheetName val="Parameters"/>
      <sheetName val="pack pnl-99"/>
      <sheetName val="Comp"/>
      <sheetName val="DSM checkbook"/>
      <sheetName val="TAX INCOME"/>
      <sheetName val="Tools Rev"/>
      <sheetName val="trial_balance"/>
      <sheetName val="ANNX3_"/>
      <sheetName val="ANNX4_"/>
      <sheetName val="ANNX6_"/>
      <sheetName val="BS_Schedules"/>
      <sheetName val="trial_(2)"/>
      <sheetName val="Customize_Your_Purchase_Order"/>
      <sheetName val="trial_balance1"/>
      <sheetName val="ANNX3_1"/>
      <sheetName val="ANNX4_1"/>
      <sheetName val="ANNX6_1"/>
      <sheetName val="BS_Schedules1"/>
      <sheetName val="trial_(2)1"/>
      <sheetName val="Customize_Your_Purchase_Order1"/>
      <sheetName val="JUN 06 PAY REGISTER"/>
      <sheetName val="SCH-E,F,G,H,I"/>
      <sheetName val="P&amp;L Schedules"/>
      <sheetName val="DrillDownMacros"/>
      <sheetName val="Jan resp"/>
      <sheetName val="Intl S&amp;M"/>
      <sheetName val="Marketing"/>
      <sheetName val="Operations"/>
      <sheetName val="Product Mgmt"/>
      <sheetName val="Production"/>
      <sheetName val="R&amp;D"/>
      <sheetName val="Sales"/>
      <sheetName val="Lookup"/>
      <sheetName val="Test Equip"/>
      <sheetName val="ttam-ELP"/>
      <sheetName val="Groupings 2004"/>
      <sheetName val="pack_pnl-99"/>
      <sheetName val="Balance_SheetLinks"/>
      <sheetName val="Letter"/>
      <sheetName val="Consolidated"/>
      <sheetName val="Income Statement"/>
      <sheetName val="Ann.II"/>
      <sheetName val="Table for Template"/>
      <sheetName val="COVER"/>
      <sheetName val="STB4"/>
      <sheetName val="Preisliste"/>
      <sheetName val="XLR_NoRangeSheet"/>
      <sheetName val="wdr bldg"/>
      <sheetName val="FA-LISTING"/>
      <sheetName val="Sheet3"/>
      <sheetName val="pay Register"/>
      <sheetName val="Simulator Detail"/>
      <sheetName val="pukhraj (HUF)"/>
      <sheetName val="pack_pnl-991"/>
      <sheetName val="Balance_SheetLinks1"/>
      <sheetName val="Schedules"/>
      <sheetName val="Intermediary"/>
      <sheetName val="OPEX_VC"/>
      <sheetName val="TPM"/>
      <sheetName val="Form"/>
      <sheetName val="Challan"/>
      <sheetName val="TBAL9697 -group wise  sdpl"/>
      <sheetName val="A"/>
      <sheetName val="B"/>
      <sheetName val="Income Tax Indexation"/>
      <sheetName val="2010 FTE Summary"/>
      <sheetName val="OneSource Data"/>
      <sheetName val="OneSource Data (2)"/>
      <sheetName val="EAW Final Accounts - 99"/>
      <sheetName val="FA Register"/>
      <sheetName val="Yr. Print"/>
      <sheetName val="Model"/>
      <sheetName val="List Box"/>
      <sheetName val="Tax Computation"/>
      <sheetName val="InvoiceList"/>
      <sheetName val="Interest on Loan from Director"/>
      <sheetName val="Initialisation"/>
      <sheetName val="Grpng Dtls"/>
      <sheetName val="IPO returns"/>
      <sheetName val="Annx 8 Pg 1  Rev-Annexure (UL)"/>
      <sheetName val="Payroll_Statement"/>
      <sheetName val="234B&amp;C"/>
      <sheetName val="Total DTH Forecast"/>
      <sheetName val="Total Distribution Forecast"/>
      <sheetName val="STI"/>
      <sheetName val="CAS"/>
      <sheetName val="3CD"/>
      <sheetName val="Don't_Delete"/>
      <sheetName val="STREET_ESTIMATES"/>
      <sheetName val="License_Summary_Q2"/>
      <sheetName val="Input_-_2000_Core_Actual"/>
      <sheetName val="OKS_Data"/>
      <sheetName val="IncomeStatement_-_ALL"/>
      <sheetName val="Balance_Sheet_"/>
      <sheetName val="Schaefer(B)_9798"/>
      <sheetName val=""/>
      <sheetName val="TAX_INCOME"/>
      <sheetName val="M_Maincomp"/>
      <sheetName val="M-1 Nov"/>
      <sheetName val="K2"/>
      <sheetName val="Med Reimb."/>
      <sheetName val="Tools_Rev"/>
      <sheetName val="Groupings_2004"/>
      <sheetName val="P&amp;L_Schedules"/>
      <sheetName val="Jan_resp"/>
      <sheetName val="Intl_S&amp;M"/>
      <sheetName val="Product_Mgmt"/>
      <sheetName val="Test_Equip"/>
      <sheetName val="Ann_II"/>
      <sheetName val="Income_Statement"/>
      <sheetName val="Sing Comp"/>
      <sheetName val="Charts"/>
      <sheetName val="Audit"/>
      <sheetName val="trial_balance2"/>
      <sheetName val="ANNX3_2"/>
      <sheetName val="ANNX4_2"/>
      <sheetName val="ANNX6_2"/>
      <sheetName val="trial_balance3"/>
      <sheetName val="ANNX3_3"/>
      <sheetName val="ANNX4_3"/>
      <sheetName val="ANNX6_3"/>
      <sheetName val="trial_balance4"/>
      <sheetName val="ANNX3_4"/>
      <sheetName val="ANNX4_4"/>
      <sheetName val="ANNX6_4"/>
      <sheetName val="ICB"/>
      <sheetName val="trial_balance5"/>
      <sheetName val="ANNX3_5"/>
      <sheetName val="ANNX4_5"/>
      <sheetName val="ANNX6_5"/>
      <sheetName val="Customize_Your_Purchase_Order2"/>
      <sheetName val="Oct 2007 Moeller data"/>
      <sheetName val="CRITERIAS"/>
      <sheetName val="Master LOV"/>
      <sheetName val="HBI NCD"/>
      <sheetName val="Summary Output"/>
      <sheetName val="?"/>
      <sheetName val="_x005f_x0000_"/>
      <sheetName val="CashFlow"/>
      <sheetName val="Sales TBU"/>
      <sheetName val="Input Acq Firm"/>
      <sheetName val="Input Combined Firm"/>
      <sheetName val="cif imports 02-03"/>
      <sheetName val="TB Jan-DEC97"/>
      <sheetName val="BS&amp;PL_97"/>
      <sheetName val="Details"/>
      <sheetName val="Medical"/>
      <sheetName val="Mar-06"/>
      <sheetName val="Sydney"/>
      <sheetName val="Jul-05"/>
      <sheetName val="Ann -1"/>
      <sheetName val="Bal_Gr"/>
      <sheetName val="IOControl"/>
      <sheetName val="ROW"/>
      <sheetName val="France"/>
      <sheetName val="UK"/>
      <sheetName val="LOM_MOD"/>
      <sheetName val="Ann.VI.2"/>
      <sheetName val="OH rate"/>
      <sheetName val="Dept Lookup"/>
      <sheetName val="X-charge IN"/>
      <sheetName val="IO LIST"/>
      <sheetName val="IPAS"/>
      <sheetName val="Validation Lists"/>
      <sheetName val="Corporate"/>
      <sheetName val="COF"/>
      <sheetName val="URD-s"/>
      <sheetName val="Jul 96 Worksheet"/>
      <sheetName val="Inputs"/>
      <sheetName val="Income Statement - Trending"/>
      <sheetName val="DSM_checkbook"/>
      <sheetName val="pay_Register"/>
      <sheetName val="Simulator_Detail"/>
      <sheetName val="BS_Schdl-_1_&amp;_2"/>
      <sheetName val="wdr_bldg"/>
      <sheetName val="Table_for_Template"/>
      <sheetName val="Data Elements-Exp Driv &amp; Assump"/>
      <sheetName val="Data Elements-Staffing"/>
      <sheetName val="Assmp"/>
      <sheetName val="MasterData"/>
      <sheetName val="ODEP"/>
      <sheetName val="RM stock"/>
      <sheetName val="Bsheet"/>
      <sheetName val="FG QTY"/>
      <sheetName val="Avg Rate"/>
      <sheetName val="Control"/>
      <sheetName val="Input _EAST"/>
      <sheetName val="Input_TOTAL"/>
      <sheetName val="IT_Report"/>
      <sheetName val="20.0"/>
      <sheetName val="100.1"/>
      <sheetName val="03.0"/>
      <sheetName val="Companycode"/>
      <sheetName val="IC"/>
      <sheetName val="P&amp;L Input Sheet"/>
      <sheetName val="Sale 30-4-2006"/>
      <sheetName val="Instructions"/>
      <sheetName val="Unmatched"/>
      <sheetName val="Matched"/>
      <sheetName val="directors"/>
      <sheetName val="전체실적"/>
      <sheetName val="TB (2)"/>
      <sheetName val="trial_balance6"/>
      <sheetName val="ANNX3_6"/>
      <sheetName val="ANNX4_6"/>
      <sheetName val="ANNX6_6"/>
      <sheetName val="trial_(2)2"/>
      <sheetName val="pack_pnl-992"/>
      <sheetName val="BS_Schedules2"/>
      <sheetName val="Customize_Your_Purchase_Order3"/>
      <sheetName val="Balance_SheetLinks2"/>
      <sheetName val="Balance_Sheet_1"/>
      <sheetName val="Don't_Delete1"/>
      <sheetName val="TAX_INCOME1"/>
      <sheetName val="Tools_Rev1"/>
      <sheetName val="2010_FTE_Summary"/>
      <sheetName val="OKS_Data1"/>
      <sheetName val="STREET_ESTIMATES1"/>
      <sheetName val="License_Summary_Q21"/>
      <sheetName val="Input_-_2000_Core_Actual1"/>
      <sheetName val="IncomeStatement_-_ALL1"/>
      <sheetName val="Grpng_Dtls"/>
      <sheetName val="TBAL9697_-group_wise__sdpl"/>
      <sheetName val="Tax_Computation"/>
      <sheetName val="Interest_on_Loan_from_Director"/>
      <sheetName val="Income_Tax_Indexation"/>
      <sheetName val="JUN_06_PAY_REGISTER"/>
      <sheetName val="Schaefer(B)_97981"/>
      <sheetName val="Annx_8_Pg_1__Rev-Annexure_(UL)"/>
      <sheetName val="OneSource_Data"/>
      <sheetName val="OneSource_Data_(2)"/>
      <sheetName val="EAW_Final_Accounts_-_99"/>
      <sheetName val="M-1_Nov"/>
      <sheetName val="Master_LOV"/>
      <sheetName val="Plant_&amp;_Mach"/>
      <sheetName val="India_Mapping"/>
      <sheetName val="Data_Entry-1"/>
      <sheetName val="Data_Entry-2_"/>
      <sheetName val="Input_Acq_Firm"/>
      <sheetName val="Input_Combined_Firm"/>
      <sheetName val="TB_Jan-DEC97"/>
      <sheetName val="Sales_TBU"/>
      <sheetName val="Ann_-1"/>
      <sheetName val="pukhraj_(HUF)"/>
      <sheetName val="Total_DTH_Forecast"/>
      <sheetName val="Total_Distribution_Forecast"/>
      <sheetName val="TB_(2)"/>
      <sheetName val="Service Income"/>
      <sheetName val="cif_imports_02-03"/>
      <sheetName val="Capital advances"/>
    </sheetNames>
    <sheetDataSet>
      <sheetData sheetId="0" refreshError="1">
        <row r="2">
          <cell r="A2" t="str">
            <v>SCHEDULE:5</v>
          </cell>
        </row>
        <row r="3">
          <cell r="A3" t="str">
            <v>FIXED ASSETS</v>
          </cell>
        </row>
        <row r="4">
          <cell r="L4" t="str">
            <v>(in rupees)</v>
          </cell>
        </row>
        <row r="5">
          <cell r="D5" t="str">
            <v xml:space="preserve">   G R O S S  B L O C K</v>
          </cell>
          <cell r="H5" t="str">
            <v xml:space="preserve">  D E P R E C I A T I O N</v>
          </cell>
          <cell r="K5" t="str">
            <v xml:space="preserve">     N E T  B L O C K</v>
          </cell>
        </row>
        <row r="6">
          <cell r="A6" t="str">
            <v>SL.</v>
          </cell>
          <cell r="B6" t="str">
            <v>DESCRIPTION</v>
          </cell>
          <cell r="C6" t="str">
            <v>Cost as at</v>
          </cell>
          <cell r="D6" t="str">
            <v>Additions</v>
          </cell>
          <cell r="E6" t="str">
            <v>Deductions</v>
          </cell>
          <cell r="F6" t="str">
            <v>Cost as at</v>
          </cell>
          <cell r="G6" t="str">
            <v>Upto</v>
          </cell>
          <cell r="H6" t="str">
            <v>Deductions</v>
          </cell>
          <cell r="I6" t="str">
            <v>For the</v>
          </cell>
          <cell r="J6" t="str">
            <v>Upto</v>
          </cell>
          <cell r="K6" t="str">
            <v>As at</v>
          </cell>
          <cell r="L6" t="str">
            <v>As at</v>
          </cell>
        </row>
        <row r="7">
          <cell r="A7" t="str">
            <v>NO.</v>
          </cell>
          <cell r="C7" t="str">
            <v>1st April</v>
          </cell>
          <cell r="D7" t="str">
            <v>during</v>
          </cell>
          <cell r="E7" t="str">
            <v>during</v>
          </cell>
          <cell r="F7" t="str">
            <v>31st March</v>
          </cell>
          <cell r="G7" t="str">
            <v>31st March,</v>
          </cell>
          <cell r="H7" t="str">
            <v>on a/c of</v>
          </cell>
          <cell r="I7" t="str">
            <v>year</v>
          </cell>
          <cell r="J7" t="str">
            <v>31st March,</v>
          </cell>
          <cell r="K7" t="str">
            <v>31st March,</v>
          </cell>
          <cell r="L7" t="str">
            <v>31st March,</v>
          </cell>
        </row>
        <row r="8">
          <cell r="C8" t="str">
            <v>1997</v>
          </cell>
          <cell r="D8" t="str">
            <v>the year</v>
          </cell>
          <cell r="E8" t="str">
            <v>the year</v>
          </cell>
          <cell r="F8" t="str">
            <v>1998</v>
          </cell>
          <cell r="G8" t="str">
            <v>1997</v>
          </cell>
          <cell r="H8" t="str">
            <v>adjustments</v>
          </cell>
          <cell r="J8" t="str">
            <v>1998</v>
          </cell>
          <cell r="K8" t="str">
            <v>1998</v>
          </cell>
          <cell r="L8" t="str">
            <v>1997</v>
          </cell>
        </row>
        <row r="9">
          <cell r="A9" t="str">
            <v>1.</v>
          </cell>
          <cell r="B9" t="str">
            <v>Land</v>
          </cell>
        </row>
        <row r="10">
          <cell r="B10" t="str">
            <v xml:space="preserve">  Freehold</v>
          </cell>
          <cell r="C10">
            <v>16589275</v>
          </cell>
          <cell r="D10" t="str">
            <v>-</v>
          </cell>
          <cell r="E10">
            <v>1460406</v>
          </cell>
          <cell r="F10">
            <v>15128869</v>
          </cell>
          <cell r="G10" t="str">
            <v>-</v>
          </cell>
          <cell r="H10" t="str">
            <v>-</v>
          </cell>
          <cell r="I10" t="str">
            <v>-</v>
          </cell>
          <cell r="J10" t="str">
            <v>-</v>
          </cell>
          <cell r="K10">
            <v>15128869</v>
          </cell>
          <cell r="L10">
            <v>16589275</v>
          </cell>
        </row>
        <row r="11">
          <cell r="B11" t="str">
            <v xml:space="preserve">  Leasehold</v>
          </cell>
          <cell r="C11">
            <v>2523442.7999999998</v>
          </cell>
          <cell r="D11" t="str">
            <v>-</v>
          </cell>
          <cell r="E11" t="str">
            <v>-</v>
          </cell>
          <cell r="F11">
            <v>2523442.7999999998</v>
          </cell>
          <cell r="G11">
            <v>1190343</v>
          </cell>
          <cell r="H11" t="str">
            <v>-</v>
          </cell>
          <cell r="I11">
            <v>229404</v>
          </cell>
          <cell r="J11">
            <v>1419747</v>
          </cell>
          <cell r="K11">
            <v>1103695.7999999998</v>
          </cell>
          <cell r="L11">
            <v>1333099.7999999998</v>
          </cell>
        </row>
        <row r="12">
          <cell r="A12" t="str">
            <v>2.</v>
          </cell>
          <cell r="B12" t="str">
            <v>Buildings</v>
          </cell>
          <cell r="C12">
            <v>32319740.359999996</v>
          </cell>
          <cell r="D12">
            <v>7443887.459999999</v>
          </cell>
          <cell r="E12" t="str">
            <v>-</v>
          </cell>
          <cell r="F12">
            <v>39763627.819999993</v>
          </cell>
          <cell r="G12">
            <v>9849276</v>
          </cell>
          <cell r="H12" t="str">
            <v>-</v>
          </cell>
          <cell r="I12">
            <v>2162853</v>
          </cell>
          <cell r="J12">
            <v>12012129</v>
          </cell>
          <cell r="K12">
            <v>27751498.819999993</v>
          </cell>
          <cell r="L12">
            <v>22470464.359999996</v>
          </cell>
        </row>
        <row r="13">
          <cell r="A13" t="str">
            <v>3.</v>
          </cell>
          <cell r="B13" t="str">
            <v>Plant and machinery</v>
          </cell>
          <cell r="C13">
            <v>9975087.870000001</v>
          </cell>
          <cell r="D13">
            <v>789510</v>
          </cell>
          <cell r="E13" t="str">
            <v>-</v>
          </cell>
          <cell r="F13">
            <v>10764597.870000001</v>
          </cell>
          <cell r="G13">
            <v>3796058</v>
          </cell>
          <cell r="H13" t="str">
            <v>-</v>
          </cell>
          <cell r="I13">
            <v>930386</v>
          </cell>
          <cell r="J13">
            <v>4726444</v>
          </cell>
          <cell r="K13">
            <v>6038153.870000001</v>
          </cell>
          <cell r="L13">
            <v>6179029.870000001</v>
          </cell>
        </row>
        <row r="14">
          <cell r="A14" t="str">
            <v>4.</v>
          </cell>
          <cell r="B14" t="str">
            <v>R &amp; D Equipment</v>
          </cell>
          <cell r="C14">
            <v>13996906.99</v>
          </cell>
          <cell r="D14">
            <v>1358972.1600000001</v>
          </cell>
          <cell r="E14" t="str">
            <v>-</v>
          </cell>
          <cell r="F14">
            <v>15355879.15</v>
          </cell>
          <cell r="G14">
            <v>5254513</v>
          </cell>
          <cell r="H14" t="str">
            <v>-</v>
          </cell>
          <cell r="I14">
            <v>1338096</v>
          </cell>
          <cell r="J14">
            <v>6592609</v>
          </cell>
          <cell r="K14">
            <v>8763270.1500000004</v>
          </cell>
          <cell r="L14">
            <v>8742393.9900000002</v>
          </cell>
        </row>
        <row r="15">
          <cell r="A15" t="str">
            <v>5.</v>
          </cell>
          <cell r="B15" t="str">
            <v>Other equipment</v>
          </cell>
          <cell r="C15">
            <v>2913713.73</v>
          </cell>
          <cell r="D15">
            <v>4025947</v>
          </cell>
          <cell r="E15">
            <v>1789</v>
          </cell>
          <cell r="F15">
            <v>6937871.7300000004</v>
          </cell>
          <cell r="G15">
            <v>1375617</v>
          </cell>
          <cell r="H15">
            <v>41</v>
          </cell>
          <cell r="I15">
            <v>362031</v>
          </cell>
          <cell r="J15">
            <v>1737607</v>
          </cell>
          <cell r="K15">
            <v>5200264.7300000004</v>
          </cell>
          <cell r="L15">
            <v>1538096.73</v>
          </cell>
        </row>
        <row r="16">
          <cell r="A16" t="str">
            <v>6.</v>
          </cell>
          <cell r="B16" t="str">
            <v>Furniture and fixtures</v>
          </cell>
          <cell r="C16">
            <v>1952272.27</v>
          </cell>
          <cell r="D16">
            <v>114753.19999999995</v>
          </cell>
          <cell r="E16" t="str">
            <v>-</v>
          </cell>
          <cell r="F16">
            <v>2067025.47</v>
          </cell>
          <cell r="G16">
            <v>779893</v>
          </cell>
          <cell r="H16" t="str">
            <v>-</v>
          </cell>
          <cell r="I16">
            <v>221076</v>
          </cell>
          <cell r="J16">
            <v>1000969</v>
          </cell>
          <cell r="K16">
            <v>1066056.47</v>
          </cell>
          <cell r="L16">
            <v>1172379.27</v>
          </cell>
        </row>
        <row r="17">
          <cell r="A17" t="str">
            <v>7.</v>
          </cell>
          <cell r="B17" t="str">
            <v>Vehicles</v>
          </cell>
          <cell r="C17">
            <v>1652981.06</v>
          </cell>
          <cell r="D17">
            <v>701354</v>
          </cell>
          <cell r="E17" t="str">
            <v>-</v>
          </cell>
          <cell r="F17">
            <v>2354335.06</v>
          </cell>
          <cell r="G17">
            <v>479520</v>
          </cell>
          <cell r="H17" t="str">
            <v>-</v>
          </cell>
          <cell r="I17">
            <v>364004</v>
          </cell>
          <cell r="J17">
            <v>843524</v>
          </cell>
          <cell r="K17">
            <v>1510811.06</v>
          </cell>
          <cell r="L17">
            <v>1173461.06</v>
          </cell>
        </row>
        <row r="18">
          <cell r="B18" t="str">
            <v>TOTAL</v>
          </cell>
          <cell r="C18">
            <v>81923420</v>
          </cell>
          <cell r="D18">
            <v>14434423.819999998</v>
          </cell>
          <cell r="E18">
            <v>1462195</v>
          </cell>
          <cell r="F18">
            <v>94895648.900000006</v>
          </cell>
          <cell r="G18">
            <v>22725220</v>
          </cell>
          <cell r="H18">
            <v>41</v>
          </cell>
          <cell r="I18">
            <v>5607850</v>
          </cell>
          <cell r="J18">
            <v>28333029</v>
          </cell>
          <cell r="K18">
            <v>66562619.899999991</v>
          </cell>
          <cell r="L18">
            <v>59198200.080000006</v>
          </cell>
        </row>
        <row r="19">
          <cell r="B19" t="str">
            <v>PREVIOUS YEAR</v>
          </cell>
          <cell r="C19">
            <v>71862746</v>
          </cell>
          <cell r="D19">
            <v>10425875</v>
          </cell>
          <cell r="E19">
            <v>365200</v>
          </cell>
          <cell r="F19">
            <v>81923421</v>
          </cell>
          <cell r="G19">
            <v>18228265</v>
          </cell>
          <cell r="H19">
            <v>131472</v>
          </cell>
          <cell r="I19">
            <v>4628428</v>
          </cell>
          <cell r="J19">
            <v>22725221</v>
          </cell>
          <cell r="K19">
            <v>59198200</v>
          </cell>
          <cell r="L19" t="str">
            <v>-</v>
          </cell>
        </row>
        <row r="24">
          <cell r="A24" t="str">
            <v>BIOCON INDIA LIMITED</v>
          </cell>
        </row>
        <row r="26">
          <cell r="C26" t="str">
            <v>GROSS BLOCK</v>
          </cell>
          <cell r="G26" t="str">
            <v>DEPRECIATION</v>
          </cell>
        </row>
        <row r="27">
          <cell r="D27" t="str">
            <v>ADDITIONS</v>
          </cell>
          <cell r="E27" t="str">
            <v>DELETIONS</v>
          </cell>
          <cell r="H27" t="str">
            <v>DELETIONS</v>
          </cell>
          <cell r="I27" t="str">
            <v>ADDITIONS</v>
          </cell>
          <cell r="K27" t="str">
            <v>&lt;---WDV---&gt;</v>
          </cell>
        </row>
        <row r="28">
          <cell r="D28" t="str">
            <v>01-04-97</v>
          </cell>
          <cell r="E28" t="str">
            <v>01-04-97</v>
          </cell>
          <cell r="F28" t="str">
            <v>TOTAL</v>
          </cell>
          <cell r="G28" t="str">
            <v xml:space="preserve">Upto </v>
          </cell>
          <cell r="H28" t="str">
            <v>01-04-97</v>
          </cell>
          <cell r="I28" t="str">
            <v>01-04-97</v>
          </cell>
          <cell r="J28" t="str">
            <v>TOTAL DEPN.</v>
          </cell>
          <cell r="K28" t="str">
            <v>WDV</v>
          </cell>
        </row>
        <row r="29">
          <cell r="A29" t="str">
            <v xml:space="preserve">SL </v>
          </cell>
          <cell r="B29" t="str">
            <v>DESCRIPTION</v>
          </cell>
          <cell r="C29" t="str">
            <v>Cost as on</v>
          </cell>
          <cell r="D29" t="str">
            <v>Upto</v>
          </cell>
          <cell r="E29" t="str">
            <v>Upto</v>
          </cell>
          <cell r="F29" t="str">
            <v>COST AS ON</v>
          </cell>
          <cell r="H29" t="str">
            <v>Upto</v>
          </cell>
          <cell r="I29" t="str">
            <v>Upto</v>
          </cell>
          <cell r="J29" t="str">
            <v>UPTO</v>
          </cell>
          <cell r="K29" t="str">
            <v>AS ON</v>
          </cell>
        </row>
        <row r="30">
          <cell r="A30" t="str">
            <v>NO</v>
          </cell>
          <cell r="C30" t="str">
            <v>31-03-1997</v>
          </cell>
          <cell r="D30" t="str">
            <v>31-03-98</v>
          </cell>
          <cell r="E30" t="str">
            <v>31-03-98</v>
          </cell>
          <cell r="F30" t="str">
            <v>31-03-98</v>
          </cell>
          <cell r="G30" t="str">
            <v>31-03-1997</v>
          </cell>
          <cell r="H30" t="str">
            <v>31-03-98</v>
          </cell>
          <cell r="I30" t="str">
            <v>31-03-98</v>
          </cell>
          <cell r="J30" t="str">
            <v>31-03-98</v>
          </cell>
          <cell r="K30" t="str">
            <v>31-03-98</v>
          </cell>
        </row>
        <row r="32">
          <cell r="A32" t="str">
            <v>1</v>
          </cell>
          <cell r="B32" t="str">
            <v>Freehold land - factory</v>
          </cell>
          <cell r="C32">
            <v>280336</v>
          </cell>
          <cell r="D32">
            <v>0</v>
          </cell>
          <cell r="E32">
            <v>40402</v>
          </cell>
          <cell r="F32">
            <v>239934</v>
          </cell>
          <cell r="G32">
            <v>0</v>
          </cell>
          <cell r="H32">
            <v>0</v>
          </cell>
          <cell r="I32">
            <v>0</v>
          </cell>
          <cell r="J32">
            <v>0</v>
          </cell>
          <cell r="K32">
            <v>239934</v>
          </cell>
        </row>
        <row r="33">
          <cell r="A33" t="str">
            <v>2</v>
          </cell>
          <cell r="B33" t="str">
            <v>Revaluation - freehold land factory</v>
          </cell>
          <cell r="C33">
            <v>9853089</v>
          </cell>
          <cell r="D33">
            <v>0</v>
          </cell>
          <cell r="E33">
            <v>1420004</v>
          </cell>
          <cell r="F33">
            <v>8433085</v>
          </cell>
          <cell r="G33">
            <v>0</v>
          </cell>
          <cell r="H33">
            <v>0</v>
          </cell>
          <cell r="I33">
            <v>0</v>
          </cell>
          <cell r="J33">
            <v>0</v>
          </cell>
          <cell r="K33">
            <v>8433085</v>
          </cell>
        </row>
        <row r="34">
          <cell r="A34" t="str">
            <v>3</v>
          </cell>
          <cell r="B34" t="str">
            <v>Freehold land - housing</v>
          </cell>
          <cell r="C34">
            <v>2963115</v>
          </cell>
          <cell r="D34">
            <v>0</v>
          </cell>
          <cell r="F34">
            <v>2963115</v>
          </cell>
          <cell r="G34">
            <v>0</v>
          </cell>
          <cell r="H34">
            <v>0</v>
          </cell>
          <cell r="I34">
            <v>0</v>
          </cell>
          <cell r="J34">
            <v>0</v>
          </cell>
          <cell r="K34">
            <v>2963115</v>
          </cell>
        </row>
        <row r="35">
          <cell r="A35" t="str">
            <v>4</v>
          </cell>
          <cell r="B35" t="str">
            <v>Revaluation - freehold land housing</v>
          </cell>
          <cell r="C35">
            <v>3492735</v>
          </cell>
          <cell r="D35">
            <v>0</v>
          </cell>
          <cell r="F35">
            <v>3492735</v>
          </cell>
          <cell r="G35">
            <v>0</v>
          </cell>
          <cell r="H35">
            <v>0</v>
          </cell>
          <cell r="I35">
            <v>0</v>
          </cell>
          <cell r="J35">
            <v>0</v>
          </cell>
          <cell r="K35">
            <v>3492735</v>
          </cell>
        </row>
        <row r="36">
          <cell r="A36" t="str">
            <v>5</v>
          </cell>
          <cell r="B36" t="str">
            <v>Leasehold land - housing - KMZ</v>
          </cell>
          <cell r="C36">
            <v>1000000</v>
          </cell>
          <cell r="D36">
            <v>0</v>
          </cell>
          <cell r="F36">
            <v>1000000</v>
          </cell>
          <cell r="G36">
            <v>636363</v>
          </cell>
          <cell r="H36">
            <v>0</v>
          </cell>
          <cell r="I36">
            <v>90909</v>
          </cell>
          <cell r="J36">
            <v>727272</v>
          </cell>
          <cell r="K36">
            <v>272728</v>
          </cell>
        </row>
        <row r="37">
          <cell r="A37" t="str">
            <v>6</v>
          </cell>
          <cell r="B37" t="str">
            <v>Leasehold land - housing - PKA</v>
          </cell>
          <cell r="C37">
            <v>1523442.8</v>
          </cell>
          <cell r="D37">
            <v>0</v>
          </cell>
          <cell r="F37">
            <v>1523442.8</v>
          </cell>
          <cell r="G37">
            <v>553980</v>
          </cell>
          <cell r="H37">
            <v>0</v>
          </cell>
          <cell r="I37">
            <v>138495</v>
          </cell>
          <cell r="J37">
            <v>692475</v>
          </cell>
          <cell r="K37">
            <v>830967.8</v>
          </cell>
        </row>
        <row r="38">
          <cell r="A38" t="str">
            <v>7</v>
          </cell>
          <cell r="B38" t="str">
            <v>Factory Buildings</v>
          </cell>
          <cell r="C38">
            <v>6308285.4000000004</v>
          </cell>
          <cell r="D38">
            <v>0</v>
          </cell>
          <cell r="F38">
            <v>6308285.4000000004</v>
          </cell>
          <cell r="G38">
            <v>3548280</v>
          </cell>
          <cell r="H38">
            <v>0</v>
          </cell>
          <cell r="I38">
            <v>276001</v>
          </cell>
          <cell r="J38">
            <v>3824281</v>
          </cell>
          <cell r="K38">
            <v>2484004.4000000004</v>
          </cell>
        </row>
        <row r="39">
          <cell r="A39" t="str">
            <v>8</v>
          </cell>
          <cell r="B39" t="str">
            <v xml:space="preserve">Building R &amp; D </v>
          </cell>
          <cell r="C39">
            <v>2003264.13</v>
          </cell>
          <cell r="D39">
            <v>0</v>
          </cell>
          <cell r="F39">
            <v>2003264.13</v>
          </cell>
          <cell r="G39">
            <v>244095</v>
          </cell>
          <cell r="H39">
            <v>0</v>
          </cell>
          <cell r="I39">
            <v>175917</v>
          </cell>
          <cell r="J39">
            <v>420012</v>
          </cell>
          <cell r="K39">
            <v>1583252.13</v>
          </cell>
        </row>
        <row r="40">
          <cell r="A40" t="str">
            <v>9</v>
          </cell>
          <cell r="B40" t="str">
            <v>Revaluation - factory building</v>
          </cell>
          <cell r="C40">
            <v>15323127</v>
          </cell>
          <cell r="D40">
            <v>0</v>
          </cell>
          <cell r="F40">
            <v>15323127</v>
          </cell>
          <cell r="G40">
            <v>4152567</v>
          </cell>
          <cell r="H40">
            <v>0</v>
          </cell>
          <cell r="I40">
            <v>1117056</v>
          </cell>
          <cell r="J40">
            <v>5269623</v>
          </cell>
          <cell r="K40">
            <v>10053504</v>
          </cell>
        </row>
        <row r="41">
          <cell r="A41" t="str">
            <v>10</v>
          </cell>
          <cell r="B41" t="str">
            <v>Residential Flats</v>
          </cell>
          <cell r="C41">
            <v>2718908.83</v>
          </cell>
          <cell r="D41">
            <v>6568241.459999999</v>
          </cell>
          <cell r="F41">
            <v>9287150.2899999991</v>
          </cell>
          <cell r="G41">
            <v>986773</v>
          </cell>
          <cell r="H41">
            <v>0</v>
          </cell>
          <cell r="I41">
            <v>333141</v>
          </cell>
          <cell r="J41">
            <v>1319914</v>
          </cell>
          <cell r="K41">
            <v>7967236.2899999991</v>
          </cell>
        </row>
        <row r="42">
          <cell r="A42" t="str">
            <v>11</v>
          </cell>
          <cell r="B42" t="str">
            <v>Bombay Premises</v>
          </cell>
          <cell r="D42">
            <v>875646</v>
          </cell>
          <cell r="F42">
            <v>875646</v>
          </cell>
          <cell r="I42">
            <v>7077</v>
          </cell>
          <cell r="J42">
            <v>7077</v>
          </cell>
          <cell r="K42">
            <v>868569</v>
          </cell>
        </row>
        <row r="43">
          <cell r="A43" t="str">
            <v>12</v>
          </cell>
          <cell r="B43" t="str">
            <v>Revaluation - residential flats</v>
          </cell>
          <cell r="C43">
            <v>5859722</v>
          </cell>
          <cell r="D43">
            <v>0</v>
          </cell>
          <cell r="F43">
            <v>5859722</v>
          </cell>
          <cell r="G43">
            <v>835743</v>
          </cell>
          <cell r="H43">
            <v>0</v>
          </cell>
          <cell r="I43">
            <v>251199</v>
          </cell>
          <cell r="J43">
            <v>1086942</v>
          </cell>
          <cell r="K43">
            <v>4772780</v>
          </cell>
        </row>
        <row r="44">
          <cell r="A44" t="str">
            <v>13</v>
          </cell>
          <cell r="B44" t="str">
            <v>Wells &amp; Tanks</v>
          </cell>
          <cell r="C44">
            <v>106433</v>
          </cell>
          <cell r="D44">
            <v>0</v>
          </cell>
          <cell r="F44">
            <v>106433</v>
          </cell>
          <cell r="G44">
            <v>81818</v>
          </cell>
          <cell r="H44">
            <v>0</v>
          </cell>
          <cell r="I44">
            <v>2462</v>
          </cell>
          <cell r="J44">
            <v>84280</v>
          </cell>
          <cell r="K44">
            <v>22153</v>
          </cell>
        </row>
        <row r="45">
          <cell r="A45" t="str">
            <v>14</v>
          </cell>
          <cell r="B45" t="str">
            <v>Electrical Installation</v>
          </cell>
          <cell r="C45">
            <v>870048.36</v>
          </cell>
          <cell r="D45">
            <v>235296.00000000012</v>
          </cell>
          <cell r="F45">
            <v>1105344.3600000001</v>
          </cell>
          <cell r="G45">
            <v>647270</v>
          </cell>
          <cell r="H45">
            <v>0</v>
          </cell>
          <cell r="I45">
            <v>49999</v>
          </cell>
          <cell r="J45">
            <v>697269</v>
          </cell>
          <cell r="K45">
            <v>408075.3600000001</v>
          </cell>
        </row>
        <row r="46">
          <cell r="A46" t="str">
            <v>15</v>
          </cell>
          <cell r="B46" t="str">
            <v>Plant &amp; machinery</v>
          </cell>
          <cell r="C46">
            <v>3834791.4</v>
          </cell>
          <cell r="D46">
            <v>278200</v>
          </cell>
          <cell r="F46">
            <v>4112991.4</v>
          </cell>
          <cell r="G46">
            <v>2175249</v>
          </cell>
          <cell r="H46">
            <v>0</v>
          </cell>
          <cell r="I46">
            <v>251791</v>
          </cell>
          <cell r="J46">
            <v>2427040</v>
          </cell>
          <cell r="K46">
            <v>1685951.4</v>
          </cell>
        </row>
        <row r="47">
          <cell r="A47" t="str">
            <v>16</v>
          </cell>
          <cell r="B47" t="str">
            <v>100% depn-Equip</v>
          </cell>
          <cell r="C47">
            <v>2520495.2599999998</v>
          </cell>
          <cell r="D47">
            <v>15306</v>
          </cell>
          <cell r="F47">
            <v>2535801.2599999998</v>
          </cell>
          <cell r="G47">
            <v>526426</v>
          </cell>
          <cell r="H47">
            <v>0</v>
          </cell>
          <cell r="I47">
            <v>279329</v>
          </cell>
          <cell r="J47">
            <v>805755</v>
          </cell>
          <cell r="K47">
            <v>1730046.2599999998</v>
          </cell>
        </row>
        <row r="48">
          <cell r="A48" t="str">
            <v>17</v>
          </cell>
          <cell r="B48" t="str">
            <v>Generator</v>
          </cell>
          <cell r="C48">
            <v>2584899.21</v>
          </cell>
          <cell r="D48">
            <v>0</v>
          </cell>
          <cell r="F48">
            <v>2584899.21</v>
          </cell>
          <cell r="G48">
            <v>613381</v>
          </cell>
          <cell r="H48">
            <v>0</v>
          </cell>
          <cell r="I48">
            <v>274238</v>
          </cell>
          <cell r="J48">
            <v>887619</v>
          </cell>
          <cell r="K48">
            <v>1697280.21</v>
          </cell>
        </row>
        <row r="49">
          <cell r="A49" t="str">
            <v>18</v>
          </cell>
          <cell r="B49" t="str">
            <v>Computers</v>
          </cell>
          <cell r="C49">
            <v>22356</v>
          </cell>
          <cell r="D49">
            <v>115000</v>
          </cell>
          <cell r="F49">
            <v>137356</v>
          </cell>
          <cell r="G49">
            <v>17527</v>
          </cell>
          <cell r="H49">
            <v>0</v>
          </cell>
          <cell r="I49">
            <v>44151</v>
          </cell>
          <cell r="J49">
            <v>61678</v>
          </cell>
          <cell r="K49">
            <v>75678</v>
          </cell>
        </row>
        <row r="50">
          <cell r="A50" t="str">
            <v>19</v>
          </cell>
          <cell r="B50" t="str">
            <v>Furniture &amp; fixtures</v>
          </cell>
          <cell r="C50">
            <v>1952272.27</v>
          </cell>
          <cell r="D50">
            <v>114753.19999999995</v>
          </cell>
          <cell r="F50">
            <v>2067025.47</v>
          </cell>
          <cell r="G50">
            <v>779893</v>
          </cell>
          <cell r="H50">
            <v>0</v>
          </cell>
          <cell r="I50">
            <v>221076</v>
          </cell>
          <cell r="J50">
            <v>1000969</v>
          </cell>
          <cell r="K50">
            <v>1066056.47</v>
          </cell>
        </row>
        <row r="51">
          <cell r="A51" t="str">
            <v>20</v>
          </cell>
          <cell r="B51" t="str">
            <v>Laboratory Equipment</v>
          </cell>
          <cell r="C51">
            <v>1196180.22</v>
          </cell>
          <cell r="D51">
            <v>3681291</v>
          </cell>
          <cell r="E51">
            <v>1789</v>
          </cell>
          <cell r="F51">
            <v>4875682.42</v>
          </cell>
          <cell r="G51">
            <v>389896</v>
          </cell>
          <cell r="H51">
            <v>41</v>
          </cell>
          <cell r="I51">
            <v>234593</v>
          </cell>
          <cell r="J51">
            <v>624448</v>
          </cell>
          <cell r="K51">
            <v>4251234.42</v>
          </cell>
        </row>
        <row r="52">
          <cell r="A52" t="str">
            <v>21</v>
          </cell>
          <cell r="B52" t="str">
            <v>Office Equipment</v>
          </cell>
          <cell r="C52">
            <v>803545.8</v>
          </cell>
          <cell r="D52">
            <v>0</v>
          </cell>
          <cell r="F52">
            <v>803545.8</v>
          </cell>
          <cell r="G52">
            <v>315028</v>
          </cell>
          <cell r="H52">
            <v>0</v>
          </cell>
          <cell r="I52">
            <v>67953</v>
          </cell>
          <cell r="J52">
            <v>382981</v>
          </cell>
          <cell r="K52">
            <v>420564.80000000005</v>
          </cell>
        </row>
        <row r="53">
          <cell r="A53" t="str">
            <v>22</v>
          </cell>
          <cell r="B53" t="str">
            <v>Other Equipment</v>
          </cell>
          <cell r="C53">
            <v>43939.35</v>
          </cell>
          <cell r="D53">
            <v>109360</v>
          </cell>
          <cell r="F53">
            <v>153299.35</v>
          </cell>
          <cell r="G53">
            <v>23423</v>
          </cell>
          <cell r="H53">
            <v>0</v>
          </cell>
          <cell r="I53">
            <v>9486</v>
          </cell>
          <cell r="J53">
            <v>32909</v>
          </cell>
          <cell r="K53">
            <v>120390.35</v>
          </cell>
        </row>
        <row r="54">
          <cell r="A54" t="str">
            <v>23</v>
          </cell>
          <cell r="B54" t="str">
            <v>Air Conditioners</v>
          </cell>
          <cell r="C54">
            <v>1012546</v>
          </cell>
          <cell r="D54">
            <v>381004</v>
          </cell>
          <cell r="F54">
            <v>1393550</v>
          </cell>
          <cell r="G54">
            <v>463475</v>
          </cell>
          <cell r="H54">
            <v>0</v>
          </cell>
          <cell r="I54">
            <v>80877</v>
          </cell>
          <cell r="J54">
            <v>544352</v>
          </cell>
          <cell r="K54">
            <v>849198</v>
          </cell>
        </row>
        <row r="55">
          <cell r="A55" t="str">
            <v>24</v>
          </cell>
          <cell r="B55" t="str">
            <v>Vehicles</v>
          </cell>
          <cell r="C55">
            <v>1652981.06</v>
          </cell>
          <cell r="D55">
            <v>701354</v>
          </cell>
          <cell r="F55">
            <v>2354335.06</v>
          </cell>
          <cell r="G55">
            <v>479520</v>
          </cell>
          <cell r="I55">
            <v>364004</v>
          </cell>
          <cell r="J55">
            <v>843524</v>
          </cell>
          <cell r="K55">
            <v>1510811.06</v>
          </cell>
        </row>
        <row r="56">
          <cell r="A56" t="str">
            <v>25</v>
          </cell>
          <cell r="B56" t="str">
            <v>R &amp; D equipments</v>
          </cell>
          <cell r="C56">
            <v>13996906.99</v>
          </cell>
          <cell r="D56">
            <v>1358972.1600000001</v>
          </cell>
          <cell r="F56">
            <v>15355879.15</v>
          </cell>
          <cell r="G56">
            <v>5254513</v>
          </cell>
          <cell r="H56">
            <v>0</v>
          </cell>
          <cell r="I56">
            <v>1338096</v>
          </cell>
          <cell r="J56">
            <v>6592609</v>
          </cell>
          <cell r="K56">
            <v>8763270.1500000004</v>
          </cell>
        </row>
        <row r="57">
          <cell r="A57" t="str">
            <v>=</v>
          </cell>
          <cell r="B57" t="str">
            <v>=</v>
          </cell>
          <cell r="C57" t="str">
            <v>=</v>
          </cell>
          <cell r="D57" t="str">
            <v>=</v>
          </cell>
          <cell r="E57" t="str">
            <v>=</v>
          </cell>
          <cell r="F57" t="str">
            <v>=</v>
          </cell>
          <cell r="G57" t="str">
            <v>=</v>
          </cell>
          <cell r="H57" t="str">
            <v>=</v>
          </cell>
          <cell r="I57" t="str">
            <v>=</v>
          </cell>
          <cell r="J57" t="str">
            <v>=</v>
          </cell>
          <cell r="K57" t="str">
            <v>=</v>
          </cell>
        </row>
        <row r="58">
          <cell r="B58" t="str">
            <v>TOTAL</v>
          </cell>
          <cell r="C58">
            <v>81923420.079999983</v>
          </cell>
          <cell r="D58">
            <v>14434423.82</v>
          </cell>
          <cell r="E58">
            <v>1462195</v>
          </cell>
          <cell r="F58">
            <v>94895649.099999994</v>
          </cell>
          <cell r="G58">
            <v>22725220</v>
          </cell>
          <cell r="H58">
            <v>41</v>
          </cell>
          <cell r="I58">
            <v>5607850</v>
          </cell>
          <cell r="J58">
            <v>28333029</v>
          </cell>
          <cell r="K58">
            <v>66562620.100000001</v>
          </cell>
        </row>
        <row r="59">
          <cell r="A59" t="str">
            <v>=</v>
          </cell>
          <cell r="B59" t="str">
            <v>=</v>
          </cell>
          <cell r="C59" t="str">
            <v>=</v>
          </cell>
          <cell r="D59" t="str">
            <v>=</v>
          </cell>
          <cell r="E59" t="str">
            <v>=</v>
          </cell>
          <cell r="F59" t="str">
            <v>=</v>
          </cell>
          <cell r="G59" t="str">
            <v>=</v>
          </cell>
          <cell r="H59" t="str">
            <v>=</v>
          </cell>
          <cell r="I59" t="str">
            <v>=</v>
          </cell>
          <cell r="J59" t="str">
            <v>=</v>
          </cell>
          <cell r="K59" t="str">
            <v>=</v>
          </cell>
        </row>
      </sheetData>
      <sheetData sheetId="1">
        <row r="2">
          <cell r="A2" t="str">
            <v>SCHEDULE:5</v>
          </cell>
        </row>
      </sheetData>
      <sheetData sheetId="2">
        <row r="2">
          <cell r="A2" t="str">
            <v>SCHEDULE:5</v>
          </cell>
        </row>
      </sheetData>
      <sheetData sheetId="3">
        <row r="2">
          <cell r="A2" t="str">
            <v>SCHEDULE:5</v>
          </cell>
        </row>
      </sheetData>
      <sheetData sheetId="4">
        <row r="2">
          <cell r="A2" t="str">
            <v>SCHEDULE: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sheetData sheetId="86">
        <row r="2">
          <cell r="A2" t="str">
            <v>SCHEDULE:5</v>
          </cell>
        </row>
      </sheetData>
      <sheetData sheetId="87">
        <row r="2">
          <cell r="A2" t="str">
            <v>SCHEDULE:5</v>
          </cell>
        </row>
      </sheetData>
      <sheetData sheetId="88">
        <row r="2">
          <cell r="A2" t="str">
            <v>SCHEDULE:5</v>
          </cell>
        </row>
      </sheetData>
      <sheetData sheetId="89">
        <row r="2">
          <cell r="A2" t="str">
            <v>SCHEDULE:5</v>
          </cell>
        </row>
      </sheetData>
      <sheetData sheetId="90"/>
      <sheetData sheetId="91">
        <row r="2">
          <cell r="A2" t="str">
            <v>SCHEDULE:5</v>
          </cell>
        </row>
      </sheetData>
      <sheetData sheetId="92" refreshError="1"/>
      <sheetData sheetId="93"/>
      <sheetData sheetId="94"/>
      <sheetData sheetId="95"/>
      <sheetData sheetId="96"/>
      <sheetData sheetId="97"/>
      <sheetData sheetId="98"/>
      <sheetData sheetId="99">
        <row r="2">
          <cell r="A2" t="str">
            <v>SCHEDULE:5</v>
          </cell>
        </row>
      </sheetData>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ow r="2">
          <cell r="A2" t="str">
            <v>SCHEDULE:5</v>
          </cell>
        </row>
      </sheetData>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2">
          <cell r="A2" t="str">
            <v>SCHEDULE:5</v>
          </cell>
        </row>
      </sheetData>
      <sheetData sheetId="194">
        <row r="2">
          <cell r="A2" t="str">
            <v>SCHEDULE:5</v>
          </cell>
        </row>
      </sheetData>
      <sheetData sheetId="195">
        <row r="2">
          <cell r="A2" t="str">
            <v>SCHEDULE:5</v>
          </cell>
        </row>
      </sheetData>
      <sheetData sheetId="196">
        <row r="2">
          <cell r="A2" t="str">
            <v>SCHEDULE:5</v>
          </cell>
        </row>
      </sheetData>
      <sheetData sheetId="197">
        <row r="2">
          <cell r="A2" t="str">
            <v>SCHEDULE:5</v>
          </cell>
        </row>
      </sheetData>
      <sheetData sheetId="198">
        <row r="2">
          <cell r="A2" t="str">
            <v>SCHEDULE:5</v>
          </cell>
        </row>
      </sheetData>
      <sheetData sheetId="199">
        <row r="2">
          <cell r="A2" t="str">
            <v>SCHEDULE:5</v>
          </cell>
        </row>
      </sheetData>
      <sheetData sheetId="200">
        <row r="2">
          <cell r="A2" t="str">
            <v>SCHEDULE:5</v>
          </cell>
        </row>
      </sheetData>
      <sheetData sheetId="201" refreshError="1"/>
      <sheetData sheetId="202">
        <row r="2">
          <cell r="A2" t="str">
            <v>SCHEDULE:5</v>
          </cell>
        </row>
      </sheetData>
      <sheetData sheetId="203">
        <row r="2">
          <cell r="A2" t="str">
            <v>SCHEDULE:5</v>
          </cell>
        </row>
      </sheetData>
      <sheetData sheetId="204">
        <row r="2">
          <cell r="A2" t="str">
            <v>SCHEDULE:5</v>
          </cell>
        </row>
      </sheetData>
      <sheetData sheetId="205" refreshError="1"/>
      <sheetData sheetId="206">
        <row r="2">
          <cell r="A2" t="str">
            <v>SCHEDULE:5</v>
          </cell>
        </row>
      </sheetData>
      <sheetData sheetId="207">
        <row r="2">
          <cell r="A2" t="str">
            <v>SCHEDULE:5</v>
          </cell>
        </row>
      </sheetData>
      <sheetData sheetId="208">
        <row r="2">
          <cell r="A2" t="str">
            <v>SCHEDULE:5</v>
          </cell>
        </row>
      </sheetData>
      <sheetData sheetId="209">
        <row r="2">
          <cell r="A2" t="str">
            <v>SCHEDULE:5</v>
          </cell>
        </row>
      </sheetData>
      <sheetData sheetId="210">
        <row r="2">
          <cell r="A2" t="str">
            <v>SCHEDULE:5</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ow r="2">
          <cell r="A2" t="str">
            <v>SCHEDULE:5</v>
          </cell>
        </row>
      </sheetData>
      <sheetData sheetId="221">
        <row r="2">
          <cell r="A2" t="str">
            <v>SCHEDULE:5</v>
          </cell>
        </row>
      </sheetData>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2">
          <cell r="A2" t="str">
            <v>SCHEDULE:5</v>
          </cell>
        </row>
      </sheetData>
      <sheetData sheetId="251"/>
      <sheetData sheetId="252">
        <row r="2">
          <cell r="A2" t="str">
            <v>SCHEDULE:5</v>
          </cell>
        </row>
      </sheetData>
      <sheetData sheetId="253">
        <row r="2">
          <cell r="A2" t="str">
            <v>SCHEDULE:5</v>
          </cell>
        </row>
      </sheetData>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ow r="2">
          <cell r="A2" t="str">
            <v>SCHEDULE:5</v>
          </cell>
        </row>
      </sheetData>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2">
          <cell r="A2" t="str">
            <v>SCHEDULE:5</v>
          </cell>
        </row>
      </sheetData>
      <sheetData sheetId="301"/>
      <sheetData sheetId="302"/>
      <sheetData sheetId="303"/>
      <sheetData sheetId="304">
        <row r="2">
          <cell r="A2" t="str">
            <v>SCHEDULE:5</v>
          </cell>
        </row>
      </sheetData>
      <sheetData sheetId="305"/>
      <sheetData sheetId="306"/>
      <sheetData sheetId="307"/>
      <sheetData sheetId="308"/>
      <sheetData sheetId="309"/>
      <sheetData sheetId="310"/>
      <sheetData sheetId="311"/>
      <sheetData sheetId="312"/>
      <sheetData sheetId="313"/>
      <sheetData sheetId="314"/>
      <sheetData sheetId="315">
        <row r="2">
          <cell r="A2" t="str">
            <v>SCHEDULE:5</v>
          </cell>
        </row>
      </sheetData>
      <sheetData sheetId="316">
        <row r="2">
          <cell r="A2" t="str">
            <v>SCHEDULE:5</v>
          </cell>
        </row>
      </sheetData>
      <sheetData sheetId="317"/>
      <sheetData sheetId="318">
        <row r="2">
          <cell r="A2" t="str">
            <v>SCHEDULE:5</v>
          </cell>
        </row>
      </sheetData>
      <sheetData sheetId="319">
        <row r="2">
          <cell r="A2" t="str">
            <v>SCHEDULE:5</v>
          </cell>
        </row>
      </sheetData>
      <sheetData sheetId="320"/>
      <sheetData sheetId="321"/>
      <sheetData sheetId="322"/>
      <sheetData sheetId="323"/>
      <sheetData sheetId="324"/>
      <sheetData sheetId="325"/>
      <sheetData sheetId="326"/>
      <sheetData sheetId="327" refreshError="1"/>
      <sheetData sheetId="328"/>
      <sheetData sheetId="32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art A"/>
      <sheetName val="Beneficial Owners"/>
      <sheetName val="Directors"/>
      <sheetName val="Subsidiary Companies"/>
      <sheetName val="Balance Sheet"/>
      <sheetName val="Profit and Loss"/>
      <sheetName val="Other Information"/>
      <sheetName val="Part B"/>
      <sheetName val="Part C"/>
      <sheetName val="Schedule 1 - Computation"/>
      <sheetName val="Schedule 2 - Capital Gains"/>
      <sheetName val="Schedule 2 - STCG"/>
      <sheetName val="Schedule  - LTCG"/>
      <sheetName val="Schedule 3 - Depreciation"/>
      <sheetName val="Schedule 4 - House Property"/>
      <sheetName val="Schedule 5 - Other Sources"/>
      <sheetName val="Schedule 6"/>
      <sheetName val="Schedule 7"/>
      <sheetName val="Schedule 8"/>
      <sheetName val="Schedule 9 - Deductions Sec. 10"/>
      <sheetName val="Schedule 10 - Deductions Ch VIA"/>
      <sheetName val="Schedule 11 - Rate Purpose"/>
      <sheetName val="Schedule 12 -Tax @ special rate"/>
      <sheetName val="Schedule 13 - Exempt Income"/>
      <sheetName val="Schedule 14 - Rebate"/>
      <sheetName val="Schedule 15 - tax Sec 115JB"/>
      <sheetName val="Schedule 16- Distributed Profit"/>
      <sheetName val="Schedule 17 - Value of FBT"/>
      <sheetName val="Schedule 18 - Bank Accounts"/>
      <sheetName val="Schedule 19 - Advance Tax"/>
      <sheetName val="Schedule 20 - Self Assmnt Tax"/>
      <sheetName val="Schedule 21 - Dividend Tax"/>
      <sheetName val="Schedule 22 - Advance FBT"/>
      <sheetName val="Schedule 23 - FBT Self Assmnt"/>
      <sheetName val="Schedule 24 - TDS"/>
      <sheetName val="Schedule 25 - TCS"/>
      <sheetName val="Principal Item -Trading"/>
      <sheetName val="Principal Item - Raw material"/>
      <sheetName val="Principal Item - Products"/>
    </sheetNames>
    <sheetDataSet>
      <sheetData sheetId="0">
        <row r="16">
          <cell r="A16" t="str">
            <v xml:space="preserve">01 - ANDAMAN AND NICOBAR ISLANDS </v>
          </cell>
        </row>
        <row r="17">
          <cell r="A17" t="str">
            <v xml:space="preserve">02 - ANDHRA PRADESH </v>
          </cell>
        </row>
        <row r="18">
          <cell r="A18" t="str">
            <v xml:space="preserve">03 - ARUNACHAL PRADESH </v>
          </cell>
        </row>
        <row r="19">
          <cell r="A19" t="str">
            <v xml:space="preserve">04 - ASSAM </v>
          </cell>
        </row>
        <row r="20">
          <cell r="A20" t="str">
            <v xml:space="preserve">05 - BIHAR </v>
          </cell>
        </row>
        <row r="21">
          <cell r="A21" t="str">
            <v xml:space="preserve">06 - CHANDIGARH </v>
          </cell>
        </row>
        <row r="22">
          <cell r="A22" t="str">
            <v xml:space="preserve">07 - DADRA &amp; NAGAR HAVELI </v>
          </cell>
        </row>
        <row r="23">
          <cell r="A23" t="str">
            <v xml:space="preserve">08 - DAMAN &amp; DIU </v>
          </cell>
        </row>
        <row r="24">
          <cell r="A24" t="str">
            <v xml:space="preserve">09 - DELHI </v>
          </cell>
        </row>
        <row r="25">
          <cell r="A25" t="str">
            <v xml:space="preserve">10 - GOA </v>
          </cell>
        </row>
        <row r="26">
          <cell r="A26" t="str">
            <v xml:space="preserve">11 - GUJARAT </v>
          </cell>
        </row>
        <row r="27">
          <cell r="A27" t="str">
            <v xml:space="preserve">12 - HARYANA </v>
          </cell>
        </row>
        <row r="28">
          <cell r="A28" t="str">
            <v xml:space="preserve">13 - HIMACHAL PRADESH </v>
          </cell>
        </row>
        <row r="29">
          <cell r="A29" t="str">
            <v xml:space="preserve">14 - JAMMU &amp; KASHMIR </v>
          </cell>
        </row>
        <row r="30">
          <cell r="A30" t="str">
            <v xml:space="preserve">15 - KARNATAKA </v>
          </cell>
        </row>
        <row r="31">
          <cell r="A31" t="str">
            <v xml:space="preserve">16 - KERALA </v>
          </cell>
        </row>
        <row r="32">
          <cell r="A32" t="str">
            <v xml:space="preserve">17 - LAKHSWADEEP </v>
          </cell>
        </row>
        <row r="33">
          <cell r="A33" t="str">
            <v xml:space="preserve">18 - MADHYA PRADESH </v>
          </cell>
        </row>
        <row r="34">
          <cell r="A34" t="str">
            <v xml:space="preserve">19 - MAHARASHTRA </v>
          </cell>
        </row>
        <row r="35">
          <cell r="A35" t="str">
            <v xml:space="preserve">20 - MANIPUR </v>
          </cell>
        </row>
        <row r="36">
          <cell r="A36" t="str">
            <v xml:space="preserve">21 - MEGHALAYA </v>
          </cell>
        </row>
        <row r="37">
          <cell r="A37" t="str">
            <v xml:space="preserve">22 - MIZORAM </v>
          </cell>
        </row>
        <row r="38">
          <cell r="A38" t="str">
            <v xml:space="preserve">23 - NAGALAND </v>
          </cell>
        </row>
        <row r="39">
          <cell r="A39" t="str">
            <v xml:space="preserve">24 - ORISSA </v>
          </cell>
        </row>
        <row r="40">
          <cell r="A40" t="str">
            <v xml:space="preserve">25 - PONDICHERRY </v>
          </cell>
        </row>
        <row r="41">
          <cell r="A41" t="str">
            <v xml:space="preserve">26 - PUNJAB </v>
          </cell>
        </row>
        <row r="42">
          <cell r="A42" t="str">
            <v xml:space="preserve">27 - RAJASTHAN </v>
          </cell>
        </row>
        <row r="43">
          <cell r="A43" t="str">
            <v xml:space="preserve">28 - SIKKIM </v>
          </cell>
        </row>
        <row r="44">
          <cell r="A44" t="str">
            <v xml:space="preserve">29 - TAMILNADU </v>
          </cell>
        </row>
        <row r="45">
          <cell r="A45" t="str">
            <v xml:space="preserve">30 - TRIPURA </v>
          </cell>
        </row>
        <row r="46">
          <cell r="A46" t="str">
            <v xml:space="preserve">31 - UTTAR PRADESH </v>
          </cell>
        </row>
        <row r="47">
          <cell r="A47" t="str">
            <v xml:space="preserve">32 - WEST BENGAL </v>
          </cell>
        </row>
        <row r="48">
          <cell r="A48" t="str">
            <v xml:space="preserve">33 - CHHATISHGARH </v>
          </cell>
        </row>
        <row r="49">
          <cell r="A49" t="str">
            <v xml:space="preserve">34 - UTTARANCHAL </v>
          </cell>
        </row>
        <row r="50">
          <cell r="A50" t="str">
            <v>35 - JHARKHAND</v>
          </cell>
        </row>
        <row r="56">
          <cell r="A56" t="str">
            <v>11- Sec 139</v>
          </cell>
        </row>
        <row r="57">
          <cell r="A57" t="str">
            <v>12 - Sec 142</v>
          </cell>
        </row>
        <row r="58">
          <cell r="A58" t="str">
            <v>13 - Sec 14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562"/>
      <sheetName val="562"/>
      <sheetName val="PR569"/>
      <sheetName val="569"/>
      <sheetName val="PR573"/>
      <sheetName val="573"/>
      <sheetName val="PR596"/>
      <sheetName val="596"/>
      <sheetName val="546"/>
      <sheetName val="SUMMARY"/>
      <sheetName val="SUMMARY (2)"/>
      <sheetName val="KEC Global  "/>
      <sheetName val="KEC Global Revised Schedule III"/>
      <sheetName val="EXPENSES"/>
      <sheetName val="sum"/>
      <sheetName val="Daily Product Cost Sheet"/>
      <sheetName val="SALES-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4">
          <cell r="E64">
            <v>0</v>
          </cell>
          <cell r="F64">
            <v>1.2569999999999986</v>
          </cell>
          <cell r="G64">
            <v>0.57299999999999984</v>
          </cell>
          <cell r="H64">
            <v>0</v>
          </cell>
        </row>
      </sheetData>
      <sheetData sheetId="10" refreshError="1"/>
      <sheetData sheetId="11">
        <row r="64">
          <cell r="E64">
            <v>0</v>
          </cell>
        </row>
      </sheetData>
      <sheetData sheetId="12"/>
      <sheetData sheetId="13" refreshError="1"/>
      <sheetData sheetId="14" refreshError="1"/>
      <sheetData sheetId="15" refreshError="1"/>
      <sheetData sheetId="1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1. Policy"/>
      <sheetName val="2. Balance Test"/>
      <sheetName val="3. list of samples"/>
      <sheetName val="4. Depreciation Test"/>
      <sheetName val="5. Repairs &amp; Maintenance"/>
      <sheetName val="Tickmarks "/>
      <sheetName val="ﾏﾁｭﾘﾃｨﾗﾀﾞｰ（月次ベー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
      <sheetName val="EQ海外"/>
      <sheetName val="海外WORK"/>
    </sheetNames>
    <sheetDataSet>
      <sheetData sheetId="0"/>
      <sheetData sheetId="1"/>
      <sheetData sheetId="2"/>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sheetName val="Inc.Statment_inputs"/>
      <sheetName val="Bal_Sheet"/>
      <sheetName val="Intangadjst"/>
      <sheetName val="Adjst"/>
      <sheetName val="Nopatop"/>
      <sheetName val="Nopatfin"/>
      <sheetName val="Capop"/>
      <sheetName val="Capfin"/>
      <sheetName val="Capsbs"/>
      <sheetName val="nopatsbs"/>
      <sheetName val="Tax"/>
      <sheetName val="EVA"/>
      <sheetName val="EvaGraph"/>
      <sheetName val="MVA"/>
      <sheetName val="MvaGraph"/>
      <sheetName val="Sumperf"/>
      <sheetName val="SixP"/>
      <sheetName val="CostofCap"/>
      <sheetName val="MBRD"/>
      <sheetName val="Links"/>
      <sheetName val="Lead"/>
      <sheetName val="Debt Qtrwise JB"/>
      <sheetName val="Assum"/>
      <sheetName val="entitlements"/>
      <sheetName val="AANEX-L(TDS)"/>
      <sheetName val="Sheet1"/>
      <sheetName val="LTA"/>
      <sheetName val="MAPSHEET"/>
      <sheetName val="Financials"/>
      <sheetName val="Input"/>
      <sheetName val="b"/>
      <sheetName val="Assumptions"/>
      <sheetName val="Master Price List"/>
      <sheetName val="wwww"/>
      <sheetName val="Control"/>
      <sheetName val="mkg"/>
      <sheetName val="BANK TRANS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sheetData sheetId="3"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DCF Valuation"/>
      <sheetName val="BV Valuation"/>
      <sheetName val="Listed market comparables"/>
      <sheetName val="Earning Capt."/>
      <sheetName val="Cash Flow"/>
      <sheetName val="Consolidated Balance Sheet"/>
      <sheetName val="Current Asset built up"/>
      <sheetName val="Consolidated Profitability "/>
      <sheetName val="Profitability- Sugar"/>
      <sheetName val="Profitability- Power"/>
      <sheetName val="Profitability - Distillery"/>
      <sheetName val="Assumptions- Sugar"/>
      <sheetName val="Assumption- Power"/>
      <sheetName val="Assumption- Distillery"/>
      <sheetName val="Direct Cost attributable"/>
      <sheetName val="Unallocated Common Cost"/>
      <sheetName val="Fixed Assets &amp; Depreciation"/>
      <sheetName val="Term Loan Working"/>
      <sheetName val="Term Loan details"/>
      <sheetName val="IT Working"/>
      <sheetName val="Ratio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dr bldg"/>
      <sheetName val="#REF"/>
    </sheetNames>
    <sheetDataSet>
      <sheetData sheetId="0"/>
      <sheetData sheetId="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Indicators"/>
      <sheetName val="Assum"/>
      <sheetName val="Phasing"/>
      <sheetName val="PC"/>
      <sheetName val="Capex Phasing &amp; financing"/>
      <sheetName val="LC Drawdown"/>
      <sheetName val="Capex Phasing &amp; Fin-RE"/>
      <sheetName val="Addl Capex &amp; Debt"/>
      <sheetName val="TrafficRev"/>
      <sheetName val="CDM"/>
      <sheetName val="RE-Revenue"/>
      <sheetName val="Sheet2"/>
      <sheetName val="Sheet3"/>
      <sheetName val="Opex"/>
      <sheetName val="FA Schedule"/>
      <sheetName val="Deprn"/>
      <sheetName val="ITDeprn"/>
      <sheetName val="Tax"/>
      <sheetName val="P&amp;L"/>
      <sheetName val="Cash Flow"/>
      <sheetName val="BS"/>
      <sheetName val="Sheet1"/>
    </sheetNames>
    <sheetDataSet>
      <sheetData sheetId="0"/>
      <sheetData sheetId="1"/>
      <sheetData sheetId="2"/>
      <sheetData sheetId="3" refreshError="1"/>
      <sheetData sheetId="4"/>
      <sheetData sheetId="5"/>
      <sheetData sheetId="6"/>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refreshError="1"/>
      <sheetData sheetId="22"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sheetName val="BookingregisterNew.rpt"/>
      <sheetName val="NOTES"/>
      <sheetName val="RR"/>
    </sheetNames>
    <sheetDataSet>
      <sheetData sheetId="0" refreshError="1"/>
      <sheetData sheetId="1" refreshError="1"/>
      <sheetData sheetId="2" refreshError="1"/>
      <sheetData sheetId="3" refreshError="1"/>
      <sheetData sheetId="4"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Inputs"/>
      <sheetName val="Traffic Assumptions"/>
      <sheetName val="Capital Cost"/>
      <sheetName val="JNPT"/>
      <sheetName val="Loan_JNPT"/>
      <sheetName val="BOT"/>
      <sheetName val="Loan_BOT"/>
      <sheetName val="Ratios"/>
      <sheetName val="Scenario Summary 2"/>
      <sheetName val="Sheet1"/>
    </sheetNames>
    <sheetDataSet>
      <sheetData sheetId="0" refreshError="1"/>
      <sheetData sheetId="1"/>
      <sheetData sheetId="2" refreshError="1"/>
      <sheetData sheetId="3">
        <row r="111">
          <cell r="A111" t="str">
            <v>Loan Counter</v>
          </cell>
          <cell r="D111">
            <v>0</v>
          </cell>
          <cell r="E111">
            <v>1</v>
          </cell>
          <cell r="F111">
            <v>2</v>
          </cell>
          <cell r="G111">
            <v>3</v>
          </cell>
          <cell r="H111">
            <v>4</v>
          </cell>
          <cell r="I111">
            <v>5</v>
          </cell>
          <cell r="J111">
            <v>5</v>
          </cell>
          <cell r="K111">
            <v>6</v>
          </cell>
          <cell r="L111">
            <v>6</v>
          </cell>
          <cell r="M111">
            <v>6</v>
          </cell>
          <cell r="N111">
            <v>6</v>
          </cell>
          <cell r="O111">
            <v>6</v>
          </cell>
          <cell r="P111">
            <v>6</v>
          </cell>
          <cell r="Q111">
            <v>6</v>
          </cell>
          <cell r="R111">
            <v>6</v>
          </cell>
          <cell r="S111">
            <v>6</v>
          </cell>
          <cell r="T111">
            <v>6</v>
          </cell>
          <cell r="U111">
            <v>6</v>
          </cell>
          <cell r="V111">
            <v>6</v>
          </cell>
          <cell r="W111">
            <v>6</v>
          </cell>
          <cell r="X111">
            <v>7</v>
          </cell>
          <cell r="Y111">
            <v>7</v>
          </cell>
          <cell r="Z111">
            <v>8</v>
          </cell>
          <cell r="AA111">
            <v>9</v>
          </cell>
          <cell r="AB111">
            <v>9</v>
          </cell>
          <cell r="AC111">
            <v>9</v>
          </cell>
          <cell r="AD111">
            <v>9</v>
          </cell>
          <cell r="AE111">
            <v>9</v>
          </cell>
          <cell r="AF111">
            <v>9</v>
          </cell>
          <cell r="AG111">
            <v>9</v>
          </cell>
          <cell r="AH111">
            <v>9</v>
          </cell>
          <cell r="AI111">
            <v>9</v>
          </cell>
        </row>
      </sheetData>
      <sheetData sheetId="4">
        <row r="7">
          <cell r="A7" t="str">
            <v>Year</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S Rec Control Sheet"/>
      <sheetName val="OIPL"/>
      <sheetName val="Questrix"/>
      <sheetName val="CC"/>
      <sheetName val="Journal 1"/>
      <sheetName val="RR"/>
      <sheetName val="Links"/>
      <sheetName val="Lea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3&amp;4 rev"/>
      <sheetName val="m01"/>
      <sheetName val="m02"/>
      <sheetName val="m3&amp;4"/>
      <sheetName val="costsheet"/>
      <sheetName val="m05"/>
      <sheetName val="m05rev"/>
      <sheetName val="m06"/>
      <sheetName val="m7a"/>
      <sheetName val="m7a rev"/>
      <sheetName val="m08"/>
      <sheetName val="M09"/>
      <sheetName val="m10"/>
      <sheetName val="TB "/>
      <sheetName val="m11"/>
      <sheetName val="OUT0999"/>
      <sheetName val="RMCN"/>
      <sheetName val="rm9900"/>
      <sheetName val="notes&amp;cover"/>
      <sheetName val="M6ANAL"/>
      <sheetName val="SALE9900"/>
      <sheetName val="enrg"/>
      <sheetName val="Foil &amp; die"/>
      <sheetName val="Links"/>
      <sheetName val="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amp; Valuation"/>
      <sheetName val="Summary USD"/>
      <sheetName val="Summary INR"/>
      <sheetName val="Essar Ports Consolidated_USD"/>
      <sheetName val="Essar Ports Consolidated"/>
      <sheetName val="Vadinar Consolidated"/>
      <sheetName val="Hazira"/>
      <sheetName val="Paradip1 Iron ore"/>
      <sheetName val="Salaya"/>
      <sheetName val="Paradip2 Coal"/>
      <sheetName val="EPLHoldco"/>
      <sheetName val="FY12_Numbers"/>
      <sheetName val="Vadinar"/>
      <sheetName val="Vadinar Expansion"/>
      <sheetName val="Vadinar + Vadinar expn"/>
      <sheetName val="Vadinar 3P storage"/>
      <sheetName val="Dollarization assumptions"/>
      <sheetName val="Capex Assump"/>
      <sheetName val="Taxcalculations"/>
      <sheetName val="Concession and COD Assump"/>
      <sheetName val="Exch, Tax, and otherassump"/>
      <sheetName val="Traffic and Revenue assump"/>
      <sheetName val="Opex Assump"/>
      <sheetName val="Debt &amp; Interest Schedules"/>
      <sheetName val="Relative Valuation"/>
      <sheetName val="Internal Accruals"/>
      <sheetName val="VOTL_Facilities_Summary_Dollard"/>
      <sheetName val="VOTL_Facilities_Summary"/>
      <sheetName val="Consolidated"/>
      <sheetName val="Facility-wise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esreqsum"/>
      <sheetName val="cover "/>
      <sheetName val="critical"/>
      <sheetName val="over all s curve"/>
      <sheetName val="ROW STATUS"/>
      <sheetName val="LINKWISE STATUS "/>
      <sheetName val="crossing detailed "/>
      <sheetName val="DETAIL SHEET"/>
      <sheetName val="Progress"/>
      <sheetName val="Const activity list"/>
      <sheetName val="NLD7000-Backup"/>
      <sheetName val="AY-202&amp;270"/>
      <sheetName val="cum"/>
      <sheetName val="SCurv"/>
      <sheetName val="synop"/>
      <sheetName val="ex&amp;mob"/>
      <sheetName val="pi chart"/>
      <sheetName val="IBR (2)"/>
      <sheetName val="NIBR (2)"/>
      <sheetName val="act"/>
      <sheetName val="factors"/>
      <sheetName val="["/>
      <sheetName val="ikonos"/>
      <sheetName val="GRIDDING"/>
      <sheetName val="Digitisation"/>
      <sheetName val="QAQC"/>
      <sheetName val="fIELD SURVEY"/>
      <sheetName val="edgematching"/>
      <sheetName val="Attribute "/>
      <sheetName val="LANDBASE"/>
      <sheetName val="asbuilt drgs"/>
      <sheetName val="ASBUILT GIS LANDBASE"/>
      <sheetName val="CODIFICATION"/>
      <sheetName val="Summary"/>
      <sheetName val="SCURCUM"/>
      <sheetName val="wavelength"/>
      <sheetName val="Input for codification,bandwidt"/>
      <sheetName val="SCUR-PERIOD"/>
      <sheetName val="Engg summary"/>
      <sheetName val="LM ASBLT"/>
      <sheetName val="LM FIBRE"/>
      <sheetName val="ISP "/>
      <sheetName val="MA,CA-ASBLT"/>
      <sheetName val="Sheet5"/>
      <sheetName val="MA,CA-FIBRE"/>
      <sheetName val="S-curve"/>
      <sheetName val="Level 2 mhrs"/>
      <sheetName val="Level 2 deliverables"/>
      <sheetName val="INPUT SHEET"/>
      <sheetName val="Sheet4"/>
      <sheetName val="P3 CITIES MA,CA"/>
      <sheetName val="P3CITIES LM"/>
      <sheetName val="Sheet1"/>
      <sheetName val="AP MA,CA"/>
      <sheetName val="MUMBAI LM"/>
      <sheetName val="CHENNAI MA,CA"/>
      <sheetName val="CHENNAI LM"/>
      <sheetName val="KOL MA,CA"/>
      <sheetName val="KOL LM"/>
      <sheetName val="BLR MA,CA"/>
      <sheetName val="BLR LM"/>
      <sheetName val="HYD MA,CA"/>
      <sheetName val="HYD LM"/>
      <sheetName val="PUNE MA,CA"/>
      <sheetName val="PUNE LM"/>
      <sheetName val="AHD MA,CA"/>
      <sheetName val="AHD LM"/>
      <sheetName val="SURAT MA,CA"/>
      <sheetName val="SURAT LM"/>
      <sheetName val="VAD MA,CA"/>
      <sheetName val="VAD LM"/>
      <sheetName val="City S-curves"/>
      <sheetName val="Interconn updation sheet"/>
      <sheetName val="Intercon s-curves"/>
      <sheetName val="Sheet2"/>
      <sheetName val="Sheet3"/>
      <sheetName val="Mumbai"/>
      <sheetName val="delhi"/>
      <sheetName val="hyd"/>
      <sheetName val="chn"/>
      <sheetName val="blr"/>
      <sheetName val="Sheet10"/>
      <sheetName val="digitisation manpwr"/>
      <sheetName val="field manpwr"/>
      <sheetName val="Temp"/>
      <sheetName val="Cover"/>
      <sheetName val="S Curve"/>
      <sheetName val="Critical Action"/>
      <sheetName val="Liquidation"/>
      <sheetName val="2.00-03 Final Budget"/>
      <sheetName val="Vlookup"/>
      <sheetName val="ecc_res"/>
      <sheetName val="_"/>
      <sheetName val="10-city points"/>
      <sheetName val="Assmpns"/>
      <sheetName val="cover_"/>
      <sheetName val="over_all_s_curve"/>
      <sheetName val="ROW_STATUS"/>
      <sheetName val="LINKWISE_STATUS_"/>
      <sheetName val="crossing_detailed_"/>
      <sheetName val="DETAIL_SHEET"/>
      <sheetName val="Const_activity_list"/>
      <sheetName val="spool"/>
      <sheetName val="Assumptions"/>
      <sheetName val="fco"/>
      <sheetName val="NLD - Assum"/>
      <sheetName val="Const QMS Dash Board"/>
      <sheetName val="cover_1"/>
      <sheetName val="over_all_s_curve1"/>
      <sheetName val="ROW_STATUS1"/>
      <sheetName val="LINKWISE_STATUS_1"/>
      <sheetName val="crossing_detailed_1"/>
      <sheetName val="DETAIL_SHEET1"/>
      <sheetName val="Const_activity_list1"/>
      <sheetName val="pi_chart"/>
      <sheetName val="IBR_(2)"/>
      <sheetName val="NIBR_(2)"/>
      <sheetName val="fIELD_SURVEY"/>
      <sheetName val="Attribute_"/>
      <sheetName val="asbuilt_drgs"/>
      <sheetName val="ASBUILT_GIS_LANDBASE"/>
      <sheetName val="Input_for_codification,bandwidt"/>
      <sheetName val="Engg_summary"/>
      <sheetName val="LM_ASBLT"/>
      <sheetName val="LM_FIBRE"/>
      <sheetName val="ISP_"/>
      <sheetName val="Level_2_mhrs"/>
      <sheetName val="Level_2_deliverables"/>
      <sheetName val="INPUT_SHEET"/>
      <sheetName val="P3_CITIES_MA,CA"/>
      <sheetName val="P3CITIES_LM"/>
      <sheetName val="AP_MA,CA"/>
      <sheetName val="MUMBAI_LM"/>
      <sheetName val="CHENNAI_MA,CA"/>
      <sheetName val="CHENNAI_LM"/>
      <sheetName val="KOL_MA,CA"/>
      <sheetName val="KOL_LM"/>
      <sheetName val="BLR_MA,CA"/>
      <sheetName val="BLR_LM"/>
      <sheetName val="HYD_MA,CA"/>
      <sheetName val="HYD_LM"/>
      <sheetName val="PUNE_MA,CA"/>
      <sheetName val="PUNE_LM"/>
      <sheetName val="AHD_MA,CA"/>
      <sheetName val="AHD_LM"/>
      <sheetName val="SURAT_MA,CA"/>
      <sheetName val="SURAT_LM"/>
      <sheetName val="VAD_MA,CA"/>
      <sheetName val="VAD_LM"/>
      <sheetName val="City_S-curves"/>
      <sheetName val="Interconn_updation_sheet"/>
      <sheetName val="Intercon_s-curves"/>
      <sheetName val="digitisation_manpwr"/>
      <sheetName val="field_manpwr"/>
      <sheetName val="S_Curve"/>
      <sheetName val="Critical_Action"/>
      <sheetName val="2_00-03_Final_Budget"/>
      <sheetName val="10-city_points"/>
      <sheetName val="NLD_-_Assum"/>
      <sheetName val="Factors-overall"/>
      <sheetName val="Quantity"/>
      <sheetName val="A6"/>
      <sheetName val="General inputs"/>
      <sheetName val="FORM7"/>
      <sheetName val="Input"/>
      <sheetName val="Const_QMS_Dash_Board"/>
      <sheetName val="COVER SHEET"/>
      <sheetName val="R0 DATA1"/>
      <sheetName val="TERMSHEET"/>
      <sheetName val="SOFTDATA"/>
      <sheetName val="SHEET"/>
      <sheetName val="LAND SPEC"/>
      <sheetName val="TRAFFIC COUNTS"/>
      <sheetName val="QUALITATIVE DETAILS"/>
      <sheetName val="SEZ -S CURVE"/>
      <sheetName val="MFG_TAG"/>
      <sheetName val="General_inputs"/>
      <sheetName val="cover_2"/>
      <sheetName val="over_all_s_curve2"/>
      <sheetName val="ROW_STATUS2"/>
      <sheetName val="LINKWISE_STATUS_2"/>
      <sheetName val="crossing_detailed_2"/>
      <sheetName val="DETAIL_SHEET2"/>
      <sheetName val="Const_activity_list2"/>
      <sheetName val="fIELD_SURVEY1"/>
      <sheetName val="Attribute_1"/>
      <sheetName val="asbuilt_drgs1"/>
      <sheetName val="ASBUILT_GIS_LANDBASE1"/>
      <sheetName val="Input_for_codification,bandwid1"/>
      <sheetName val="Engg_summary1"/>
      <sheetName val="LM_ASBLT1"/>
      <sheetName val="LM_FIBRE1"/>
      <sheetName val="ISP_1"/>
      <sheetName val="Level_2_mhrs1"/>
      <sheetName val="Level_2_deliverables1"/>
      <sheetName val="INPUT_SHEET1"/>
      <sheetName val="P3_CITIES_MA,CA1"/>
      <sheetName val="P3CITIES_LM1"/>
      <sheetName val="AP_MA,CA1"/>
      <sheetName val="MUMBAI_LM1"/>
      <sheetName val="CHENNAI_MA,CA1"/>
      <sheetName val="CHENNAI_LM1"/>
      <sheetName val="KOL_MA,CA1"/>
      <sheetName val="KOL_LM1"/>
      <sheetName val="BLR_MA,CA1"/>
      <sheetName val="BLR_LM1"/>
      <sheetName val="HYD_MA,CA1"/>
      <sheetName val="HYD_LM1"/>
      <sheetName val="PUNE_MA,CA1"/>
      <sheetName val="PUNE_LM1"/>
      <sheetName val="AHD_MA,CA1"/>
      <sheetName val="AHD_LM1"/>
      <sheetName val="SURAT_MA,CA1"/>
      <sheetName val="SURAT_LM1"/>
      <sheetName val="VAD_MA,CA1"/>
      <sheetName val="VAD_LM1"/>
      <sheetName val="City_S-curves1"/>
      <sheetName val="Interconn_updation_sheet1"/>
      <sheetName val="Intercon_s-curves1"/>
      <sheetName val="General_inputs1"/>
      <sheetName val="cover_3"/>
      <sheetName val="over_all_s_curve3"/>
      <sheetName val="ROW_STATUS3"/>
      <sheetName val="LINKWISE_STATUS_3"/>
      <sheetName val="crossing_detailed_3"/>
      <sheetName val="DETAIL_SHEET3"/>
      <sheetName val="Const_activity_list3"/>
      <sheetName val="fIELD_SURVEY2"/>
      <sheetName val="Attribute_2"/>
      <sheetName val="asbuilt_drgs2"/>
      <sheetName val="ASBUILT_GIS_LANDBASE2"/>
      <sheetName val="Input_for_codification,bandwid2"/>
      <sheetName val="Engg_summary2"/>
      <sheetName val="LM_ASBLT2"/>
      <sheetName val="LM_FIBRE2"/>
      <sheetName val="ISP_2"/>
      <sheetName val="Level_2_mhrs2"/>
      <sheetName val="Level_2_deliverables2"/>
      <sheetName val="INPUT_SHEET2"/>
      <sheetName val="P3_CITIES_MA,CA2"/>
      <sheetName val="P3CITIES_LM2"/>
      <sheetName val="AP_MA,CA2"/>
      <sheetName val="MUMBAI_LM2"/>
      <sheetName val="CHENNAI_MA,CA2"/>
      <sheetName val="CHENNAI_LM2"/>
      <sheetName val="KOL_MA,CA2"/>
      <sheetName val="KOL_LM2"/>
      <sheetName val="BLR_MA,CA2"/>
      <sheetName val="BLR_LM2"/>
      <sheetName val="HYD_MA,CA2"/>
      <sheetName val="HYD_LM2"/>
      <sheetName val="PUNE_MA,CA2"/>
      <sheetName val="PUNE_LM2"/>
      <sheetName val="AHD_MA,CA2"/>
      <sheetName val="AHD_LM2"/>
      <sheetName val="SURAT_MA,CA2"/>
      <sheetName val="SURAT_LM2"/>
      <sheetName val="VAD_MA,CA2"/>
      <sheetName val="VAD_LM2"/>
      <sheetName val="City_S-curves2"/>
      <sheetName val="Interconn_updation_sheet2"/>
      <sheetName val="Intercon_s-curves2"/>
      <sheetName val="General_inputs2"/>
      <sheetName val="TAX"/>
      <sheetName val="NAV"/>
      <sheetName val="CRUDNAME"/>
      <sheetName val="FINAL SHEET"/>
      <sheetName val="Parameters"/>
      <sheetName val="LOCAL RATES"/>
      <sheetName val="Project Budget Worksheet"/>
      <sheetName val="Builtup Area"/>
      <sheetName val="MHR"/>
      <sheetName val="3MLKQ"/>
      <sheetName val="Back up"/>
      <sheetName val="EXPLOT AGUA PVC"/>
      <sheetName val="pi_chart2"/>
      <sheetName val="IBR_(2)2"/>
      <sheetName val="NIBR_(2)2"/>
      <sheetName val="2_00-03_Final_Budget2"/>
      <sheetName val="digitisation_manpwr2"/>
      <sheetName val="field_manpwr2"/>
      <sheetName val="S_Curve2"/>
      <sheetName val="Critical_Action2"/>
      <sheetName val="10-city_points2"/>
      <sheetName val="NLD_-_Assum2"/>
      <sheetName val="Const_QMS_Dash_Board2"/>
      <sheetName val="COVER_SHEET1"/>
      <sheetName val="R0_DATA11"/>
      <sheetName val="LAND_SPEC1"/>
      <sheetName val="TRAFFIC_COUNTS1"/>
      <sheetName val="QUALITATIVE_DETAILS1"/>
      <sheetName val="SEZ_-S_CURVE1"/>
      <sheetName val="pi_chart1"/>
      <sheetName val="IBR_(2)1"/>
      <sheetName val="NIBR_(2)1"/>
      <sheetName val="2_00-03_Final_Budget1"/>
      <sheetName val="digitisation_manpwr1"/>
      <sheetName val="field_manpwr1"/>
      <sheetName val="S_Curve1"/>
      <sheetName val="Critical_Action1"/>
      <sheetName val="10-city_points1"/>
      <sheetName val="NLD_-_Assum1"/>
      <sheetName val="Const_QMS_Dash_Board1"/>
      <sheetName val="COVER_SHEET"/>
      <sheetName val="R0_DATA1"/>
      <sheetName val="LAND_SPEC"/>
      <sheetName val="TRAFFIC_COUNTS"/>
      <sheetName val="QUALITATIVE_DETAILS"/>
      <sheetName val="SEZ_-S_CURVE"/>
      <sheetName val="RFE SITES"/>
      <sheetName val="DIS"/>
      <sheetName val="2005-06"/>
      <sheetName val="3.Grouping - Profit &amp; Loss(mio)"/>
      <sheetName val="PyrllDeduc"/>
      <sheetName val="Pivot2"/>
      <sheetName val="MIFOR- MTM"/>
      <sheetName val="Master Price List"/>
      <sheetName val="ALL-IBANK-BRS"/>
      <sheetName val="IRU_Pivot"/>
      <sheetName val="LEA_Pivot"/>
      <sheetName val="Slopes"/>
      <sheetName val="P&amp;M"/>
      <sheetName val="Labour"/>
      <sheetName val="MAchinery(R1)"/>
      <sheetName val="Materials "/>
      <sheetName val="Sheet2 (2)"/>
      <sheetName val="Intaccrual"/>
      <sheetName val="Project_Data_File"/>
      <sheetName val="BHIT_hrs_dd"/>
      <sheetName val="Users Authorisations"/>
      <sheetName val="Control"/>
      <sheetName val="PPG_MOB2"/>
      <sheetName val="Discount &amp; Margin"/>
      <sheetName val="Invested capital_VDF"/>
      <sheetName val="WACC_VDF"/>
      <sheetName val="cover_4"/>
      <sheetName val="over_all_s_curve4"/>
      <sheetName val="ROW_STATUS4"/>
      <sheetName val="LINKWISE_STATUS_4"/>
      <sheetName val="crossing_detailed_4"/>
      <sheetName val="DETAIL_SHEET4"/>
      <sheetName val="Const_activity_list4"/>
      <sheetName val="fIELD_SURVEY3"/>
      <sheetName val="Attribute_3"/>
      <sheetName val="asbuilt_drgs3"/>
      <sheetName val="ASBUILT_GIS_LANDBASE3"/>
      <sheetName val="Input_for_codification,bandwid3"/>
      <sheetName val="Engg_summary3"/>
      <sheetName val="LM_ASBLT3"/>
      <sheetName val="LM_FIBRE3"/>
      <sheetName val="ISP_3"/>
      <sheetName val="Level_2_mhrs3"/>
      <sheetName val="Level_2_deliverables3"/>
      <sheetName val="INPUT_SHEET3"/>
      <sheetName val="P3_CITIES_MA,CA3"/>
      <sheetName val="P3CITIES_LM3"/>
      <sheetName val="AP_MA,CA3"/>
      <sheetName val="MUMBAI_LM3"/>
      <sheetName val="CHENNAI_MA,CA3"/>
      <sheetName val="CHENNAI_LM3"/>
      <sheetName val="KOL_MA,CA3"/>
      <sheetName val="KOL_LM3"/>
      <sheetName val="BLR_MA,CA3"/>
      <sheetName val="BLR_LM3"/>
      <sheetName val="HYD_MA,CA3"/>
      <sheetName val="HYD_LM3"/>
      <sheetName val="PUNE_MA,CA3"/>
      <sheetName val="PUNE_LM3"/>
      <sheetName val="AHD_MA,CA3"/>
      <sheetName val="AHD_LM3"/>
      <sheetName val="SURAT_MA,CA3"/>
      <sheetName val="SURAT_LM3"/>
      <sheetName val="VAD_MA,CA3"/>
      <sheetName val="VAD_LM3"/>
      <sheetName val="City_S-curves3"/>
      <sheetName val="Interconn_updation_sheet3"/>
      <sheetName val="Intercon_s-curves3"/>
      <sheetName val="General_inputs3"/>
      <sheetName val="Master_Price_List"/>
      <sheetName val="cover_5"/>
      <sheetName val="over_all_s_curve5"/>
      <sheetName val="ROW_STATUS5"/>
      <sheetName val="LINKWISE_STATUS_5"/>
      <sheetName val="crossing_detailed_5"/>
      <sheetName val="DETAIL_SHEET5"/>
      <sheetName val="Const_activity_list5"/>
      <sheetName val="fIELD_SURVEY4"/>
      <sheetName val="Attribute_4"/>
      <sheetName val="asbuilt_drgs4"/>
      <sheetName val="ASBUILT_GIS_LANDBASE4"/>
      <sheetName val="Input_for_codification,bandwid4"/>
      <sheetName val="Engg_summary4"/>
      <sheetName val="LM_ASBLT4"/>
      <sheetName val="LM_FIBRE4"/>
      <sheetName val="ISP_4"/>
      <sheetName val="Level_2_mhrs4"/>
      <sheetName val="Level_2_deliverables4"/>
      <sheetName val="INPUT_SHEET4"/>
      <sheetName val="P3_CITIES_MA,CA4"/>
      <sheetName val="P3CITIES_LM4"/>
      <sheetName val="AP_MA,CA4"/>
      <sheetName val="MUMBAI_LM4"/>
      <sheetName val="CHENNAI_MA,CA4"/>
      <sheetName val="CHENNAI_LM4"/>
      <sheetName val="KOL_MA,CA4"/>
      <sheetName val="KOL_LM4"/>
      <sheetName val="BLR_MA,CA4"/>
      <sheetName val="BLR_LM4"/>
      <sheetName val="HYD_MA,CA4"/>
      <sheetName val="HYD_LM4"/>
      <sheetName val="PUNE_MA,CA4"/>
      <sheetName val="PUNE_LM4"/>
      <sheetName val="AHD_MA,CA4"/>
      <sheetName val="AHD_LM4"/>
      <sheetName val="SURAT_MA,CA4"/>
      <sheetName val="SURAT_LM4"/>
      <sheetName val="VAD_MA,CA4"/>
      <sheetName val="VAD_LM4"/>
      <sheetName val="City_S-curves4"/>
      <sheetName val="Interconn_updation_sheet4"/>
      <sheetName val="Intercon_s-curves4"/>
      <sheetName val="General_inputs4"/>
      <sheetName val="Master_Price_List1"/>
      <sheetName val="cover_6"/>
      <sheetName val="over_all_s_curve6"/>
      <sheetName val="ROW_STATUS6"/>
      <sheetName val="LINKWISE_STATUS_6"/>
      <sheetName val="crossing_detailed_6"/>
      <sheetName val="DETAIL_SHEET6"/>
      <sheetName val="Const_activity_list6"/>
      <sheetName val="fIELD_SURVEY5"/>
      <sheetName val="Attribute_5"/>
      <sheetName val="asbuilt_drgs5"/>
      <sheetName val="ASBUILT_GIS_LANDBASE5"/>
      <sheetName val="Input_for_codification,bandwid5"/>
      <sheetName val="Engg_summary5"/>
      <sheetName val="LM_ASBLT5"/>
      <sheetName val="LM_FIBRE5"/>
      <sheetName val="ISP_5"/>
      <sheetName val="Level_2_mhrs5"/>
      <sheetName val="Level_2_deliverables5"/>
      <sheetName val="INPUT_SHEET5"/>
      <sheetName val="P3_CITIES_MA,CA5"/>
      <sheetName val="P3CITIES_LM5"/>
      <sheetName val="AP_MA,CA5"/>
      <sheetName val="MUMBAI_LM5"/>
      <sheetName val="CHENNAI_MA,CA5"/>
      <sheetName val="CHENNAI_LM5"/>
      <sheetName val="KOL_MA,CA5"/>
      <sheetName val="KOL_LM5"/>
      <sheetName val="BLR_MA,CA5"/>
      <sheetName val="BLR_LM5"/>
      <sheetName val="HYD_MA,CA5"/>
      <sheetName val="HYD_LM5"/>
      <sheetName val="PUNE_MA,CA5"/>
      <sheetName val="PUNE_LM5"/>
      <sheetName val="AHD_MA,CA5"/>
      <sheetName val="AHD_LM5"/>
      <sheetName val="SURAT_MA,CA5"/>
      <sheetName val="SURAT_LM5"/>
      <sheetName val="VAD_MA,CA5"/>
      <sheetName val="VAD_LM5"/>
      <sheetName val="City_S-curves5"/>
      <sheetName val="Interconn_updation_sheet5"/>
      <sheetName val="Intercon_s-curves5"/>
      <sheetName val="General_inputs5"/>
      <sheetName val="Master_Price_List2"/>
      <sheetName val="cover_7"/>
      <sheetName val="over_all_s_curve7"/>
      <sheetName val="ROW_STATUS7"/>
      <sheetName val="LINKWISE_STATUS_7"/>
      <sheetName val="crossing_detailed_7"/>
      <sheetName val="DETAIL_SHEET7"/>
      <sheetName val="Const_activity_list7"/>
      <sheetName val="fIELD_SURVEY6"/>
      <sheetName val="Attribute_6"/>
      <sheetName val="asbuilt_drgs6"/>
      <sheetName val="ASBUILT_GIS_LANDBASE6"/>
      <sheetName val="Input_for_codification,bandwid6"/>
      <sheetName val="Engg_summary6"/>
      <sheetName val="LM_ASBLT6"/>
      <sheetName val="LM_FIBRE6"/>
      <sheetName val="ISP_6"/>
      <sheetName val="Level_2_mhrs6"/>
      <sheetName val="Level_2_deliverables6"/>
      <sheetName val="INPUT_SHEET6"/>
      <sheetName val="P3_CITIES_MA,CA6"/>
      <sheetName val="P3CITIES_LM6"/>
      <sheetName val="AP_MA,CA6"/>
      <sheetName val="MUMBAI_LM6"/>
      <sheetName val="CHENNAI_MA,CA6"/>
      <sheetName val="CHENNAI_LM6"/>
      <sheetName val="KOL_MA,CA6"/>
      <sheetName val="KOL_LM6"/>
      <sheetName val="BLR_MA,CA6"/>
      <sheetName val="BLR_LM6"/>
      <sheetName val="HYD_MA,CA6"/>
      <sheetName val="HYD_LM6"/>
      <sheetName val="PUNE_MA,CA6"/>
      <sheetName val="PUNE_LM6"/>
      <sheetName val="AHD_MA,CA6"/>
      <sheetName val="AHD_LM6"/>
      <sheetName val="SURAT_MA,CA6"/>
      <sheetName val="SURAT_LM6"/>
      <sheetName val="VAD_MA,CA6"/>
      <sheetName val="VAD_LM6"/>
      <sheetName val="City_S-curves6"/>
      <sheetName val="Interconn_updation_sheet6"/>
      <sheetName val="Intercon_s-curves6"/>
      <sheetName val="General_inputs6"/>
      <sheetName val="pi_chart3"/>
      <sheetName val="IBR_(2)3"/>
      <sheetName val="NIBR_(2)3"/>
      <sheetName val="Master_Price_List3"/>
      <sheetName val="2_00-03_Final_Budget3"/>
      <sheetName val="digitisation_manpwr3"/>
      <sheetName val="field_manpwr3"/>
      <sheetName val="S_Curve3"/>
      <sheetName val="Critical_Action3"/>
      <sheetName val="10-city_points3"/>
      <sheetName val="NLD_-_Assum3"/>
      <sheetName val="Const_QMS_Dash_Board3"/>
      <sheetName val="cover_8"/>
      <sheetName val="over_all_s_curve8"/>
      <sheetName val="ROW_STATUS8"/>
      <sheetName val="LINKWISE_STATUS_8"/>
      <sheetName val="crossing_detailed_8"/>
      <sheetName val="DETAIL_SHEET8"/>
      <sheetName val="Const_activity_list8"/>
      <sheetName val="fIELD_SURVEY7"/>
      <sheetName val="Attribute_7"/>
      <sheetName val="asbuilt_drgs7"/>
      <sheetName val="ASBUILT_GIS_LANDBASE7"/>
      <sheetName val="Input_for_codification,bandwid7"/>
      <sheetName val="Engg_summary7"/>
      <sheetName val="LM_ASBLT7"/>
      <sheetName val="LM_FIBRE7"/>
      <sheetName val="ISP_7"/>
      <sheetName val="Level_2_mhrs7"/>
      <sheetName val="Level_2_deliverables7"/>
      <sheetName val="INPUT_SHEET7"/>
      <sheetName val="P3_CITIES_MA,CA7"/>
      <sheetName val="P3CITIES_LM7"/>
      <sheetName val="AP_MA,CA7"/>
      <sheetName val="MUMBAI_LM7"/>
      <sheetName val="CHENNAI_MA,CA7"/>
      <sheetName val="CHENNAI_LM7"/>
      <sheetName val="KOL_MA,CA7"/>
      <sheetName val="KOL_LM7"/>
      <sheetName val="BLR_MA,CA7"/>
      <sheetName val="BLR_LM7"/>
      <sheetName val="HYD_MA,CA7"/>
      <sheetName val="HYD_LM7"/>
      <sheetName val="PUNE_MA,CA7"/>
      <sheetName val="PUNE_LM7"/>
      <sheetName val="AHD_MA,CA7"/>
      <sheetName val="AHD_LM7"/>
      <sheetName val="SURAT_MA,CA7"/>
      <sheetName val="SURAT_LM7"/>
      <sheetName val="VAD_MA,CA7"/>
      <sheetName val="VAD_LM7"/>
      <sheetName val="City_S-curves7"/>
      <sheetName val="Interconn_updation_sheet7"/>
      <sheetName val="Intercon_s-curves7"/>
      <sheetName val="General_inputs7"/>
      <sheetName val="pi_chart4"/>
      <sheetName val="IBR_(2)4"/>
      <sheetName val="NIBR_(2)4"/>
      <sheetName val="Master_Price_List4"/>
      <sheetName val="2_00-03_Final_Budget4"/>
      <sheetName val="digitisation_manpwr4"/>
      <sheetName val="field_manpwr4"/>
      <sheetName val="S_Curve4"/>
      <sheetName val="Critical_Action4"/>
      <sheetName val="10-city_points4"/>
      <sheetName val="NLD_-_Assum4"/>
      <sheetName val="Const_QMS_Dash_Board4"/>
      <sheetName val="cover_9"/>
      <sheetName val="over_all_s_curve9"/>
      <sheetName val="ROW_STATUS9"/>
      <sheetName val="LINKWISE_STATUS_9"/>
      <sheetName val="crossing_detailed_9"/>
      <sheetName val="DETAIL_SHEET9"/>
      <sheetName val="Const_activity_list9"/>
      <sheetName val="fIELD_SURVEY8"/>
      <sheetName val="Attribute_8"/>
      <sheetName val="asbuilt_drgs8"/>
      <sheetName val="ASBUILT_GIS_LANDBASE8"/>
      <sheetName val="Input_for_codification,bandwid8"/>
      <sheetName val="Engg_summary8"/>
      <sheetName val="LM_ASBLT8"/>
      <sheetName val="LM_FIBRE8"/>
      <sheetName val="ISP_8"/>
      <sheetName val="Level_2_mhrs8"/>
      <sheetName val="Level_2_deliverables8"/>
      <sheetName val="INPUT_SHEET8"/>
      <sheetName val="P3_CITIES_MA,CA8"/>
      <sheetName val="P3CITIES_LM8"/>
      <sheetName val="AP_MA,CA8"/>
      <sheetName val="MUMBAI_LM8"/>
      <sheetName val="CHENNAI_MA,CA8"/>
      <sheetName val="CHENNAI_LM8"/>
      <sheetName val="KOL_MA,CA8"/>
      <sheetName val="KOL_LM8"/>
      <sheetName val="BLR_MA,CA8"/>
      <sheetName val="BLR_LM8"/>
      <sheetName val="HYD_MA,CA8"/>
      <sheetName val="HYD_LM8"/>
      <sheetName val="PUNE_MA,CA8"/>
      <sheetName val="PUNE_LM8"/>
      <sheetName val="AHD_MA,CA8"/>
      <sheetName val="AHD_LM8"/>
      <sheetName val="SURAT_MA,CA8"/>
      <sheetName val="SURAT_LM8"/>
      <sheetName val="VAD_MA,CA8"/>
      <sheetName val="VAD_LM8"/>
      <sheetName val="City_S-curves8"/>
      <sheetName val="Interconn_updation_sheet8"/>
      <sheetName val="Intercon_s-curves8"/>
      <sheetName val="General_inputs8"/>
      <sheetName val="pi_chart5"/>
      <sheetName val="IBR_(2)5"/>
      <sheetName val="NIBR_(2)5"/>
      <sheetName val="Master_Price_List5"/>
      <sheetName val="2_00-03_Final_Budget5"/>
      <sheetName val="digitisation_manpwr5"/>
      <sheetName val="field_manpwr5"/>
      <sheetName val="S_Curve5"/>
      <sheetName val="Critical_Action5"/>
      <sheetName val="10-city_points5"/>
      <sheetName val="NLD_-_Assum5"/>
      <sheetName val="Const_QMS_Dash_Board5"/>
      <sheetName val="cover_10"/>
      <sheetName val="over_all_s_curve10"/>
      <sheetName val="ROW_STATUS10"/>
      <sheetName val="LINKWISE_STATUS_10"/>
      <sheetName val="crossing_detailed_10"/>
      <sheetName val="DETAIL_SHEET10"/>
      <sheetName val="Const_activity_list10"/>
      <sheetName val="fIELD_SURVEY9"/>
      <sheetName val="Attribute_9"/>
      <sheetName val="asbuilt_drgs9"/>
      <sheetName val="ASBUILT_GIS_LANDBASE9"/>
      <sheetName val="Input_for_codification,bandwid9"/>
      <sheetName val="Engg_summary9"/>
      <sheetName val="LM_ASBLT9"/>
      <sheetName val="LM_FIBRE9"/>
      <sheetName val="ISP_9"/>
      <sheetName val="Level_2_mhrs9"/>
      <sheetName val="Level_2_deliverables9"/>
      <sheetName val="INPUT_SHEET9"/>
      <sheetName val="P3_CITIES_MA,CA9"/>
      <sheetName val="P3CITIES_LM9"/>
      <sheetName val="AP_MA,CA9"/>
      <sheetName val="MUMBAI_LM9"/>
      <sheetName val="CHENNAI_MA,CA9"/>
      <sheetName val="CHENNAI_LM9"/>
      <sheetName val="KOL_MA,CA9"/>
      <sheetName val="KOL_LM9"/>
      <sheetName val="BLR_MA,CA9"/>
      <sheetName val="BLR_LM9"/>
      <sheetName val="HYD_MA,CA9"/>
      <sheetName val="HYD_LM9"/>
      <sheetName val="PUNE_MA,CA9"/>
      <sheetName val="PUNE_LM9"/>
      <sheetName val="AHD_MA,CA9"/>
      <sheetName val="AHD_LM9"/>
      <sheetName val="SURAT_MA,CA9"/>
      <sheetName val="SURAT_LM9"/>
      <sheetName val="VAD_MA,CA9"/>
      <sheetName val="VAD_LM9"/>
      <sheetName val="City_S-curves9"/>
      <sheetName val="Interconn_updation_sheet9"/>
      <sheetName val="Intercon_s-curves9"/>
      <sheetName val="General_inputs9"/>
      <sheetName val="pi_chart6"/>
      <sheetName val="IBR_(2)6"/>
      <sheetName val="NIBR_(2)6"/>
      <sheetName val="Master_Price_List6"/>
      <sheetName val="2_00-03_Final_Budget6"/>
      <sheetName val="digitisation_manpwr6"/>
      <sheetName val="field_manpwr6"/>
      <sheetName val="S_Curve6"/>
      <sheetName val="Critical_Action6"/>
      <sheetName val="10-city_points6"/>
      <sheetName val="NLD_-_Assum6"/>
      <sheetName val="Const_QMS_Dash_Board6"/>
      <sheetName val="Invested_capital_VDF"/>
      <sheetName val="Users_Authorisations"/>
      <sheetName val="cover_11"/>
      <sheetName val="over_all_s_curve11"/>
      <sheetName val="ROW_STATUS11"/>
      <sheetName val="LINKWISE_STATUS_11"/>
      <sheetName val="crossing_detailed_11"/>
      <sheetName val="DETAIL_SHEET11"/>
      <sheetName val="Const_activity_list11"/>
      <sheetName val="fIELD_SURVEY10"/>
      <sheetName val="Attribute_10"/>
      <sheetName val="asbuilt_drgs10"/>
      <sheetName val="ASBUILT_GIS_LANDBASE10"/>
      <sheetName val="Input_for_codification,bandwi10"/>
      <sheetName val="Engg_summary10"/>
      <sheetName val="LM_ASBLT10"/>
      <sheetName val="LM_FIBRE10"/>
      <sheetName val="ISP_10"/>
      <sheetName val="Level_2_mhrs10"/>
      <sheetName val="Level_2_deliverables10"/>
      <sheetName val="INPUT_SHEET10"/>
      <sheetName val="P3_CITIES_MA,CA10"/>
      <sheetName val="P3CITIES_LM10"/>
      <sheetName val="AP_MA,CA10"/>
      <sheetName val="MUMBAI_LM10"/>
      <sheetName val="CHENNAI_MA,CA10"/>
      <sheetName val="CHENNAI_LM10"/>
      <sheetName val="KOL_MA,CA10"/>
      <sheetName val="KOL_LM10"/>
      <sheetName val="BLR_MA,CA10"/>
      <sheetName val="BLR_LM10"/>
      <sheetName val="HYD_MA,CA10"/>
      <sheetName val="HYD_LM10"/>
      <sheetName val="PUNE_MA,CA10"/>
      <sheetName val="PUNE_LM10"/>
      <sheetName val="AHD_MA,CA10"/>
      <sheetName val="AHD_LM10"/>
      <sheetName val="SURAT_MA,CA10"/>
      <sheetName val="SURAT_LM10"/>
      <sheetName val="VAD_MA,CA10"/>
      <sheetName val="VAD_LM10"/>
      <sheetName val="City_S-curves10"/>
      <sheetName val="Interconn_updation_sheet10"/>
      <sheetName val="Intercon_s-curves10"/>
      <sheetName val="General_inputs10"/>
      <sheetName val="pi_chart7"/>
      <sheetName val="IBR_(2)7"/>
      <sheetName val="NIBR_(2)7"/>
      <sheetName val="Master_Price_List7"/>
      <sheetName val="2_00-03_Final_Budget7"/>
      <sheetName val="digitisation_manpwr7"/>
      <sheetName val="field_manpwr7"/>
      <sheetName val="S_Curve7"/>
      <sheetName val="Critical_Action7"/>
      <sheetName val="10-city_points7"/>
      <sheetName val="NLD_-_Assum7"/>
      <sheetName val="Const_QMS_Dash_Board7"/>
      <sheetName val="Invested_capital_VDF1"/>
      <sheetName val="Users_Authorisations1"/>
      <sheetName val="DATA"/>
      <sheetName val="Detail"/>
      <sheetName val="data.exp"/>
      <sheetName val="data_exp"/>
      <sheetName val="data_exp1"/>
      <sheetName val="data_exp2"/>
      <sheetName val="data_exp3"/>
      <sheetName val="data_exp4"/>
      <sheetName val="data_exp5"/>
      <sheetName val="data_exp6"/>
      <sheetName val="data_exp7"/>
      <sheetName val="cover_12"/>
      <sheetName val="over_all_s_curve12"/>
      <sheetName val="ROW_STATUS12"/>
      <sheetName val="LINKWISE_STATUS_12"/>
      <sheetName val="crossing_detailed_12"/>
      <sheetName val="DETAIL_SHEET12"/>
      <sheetName val="Const_activity_list12"/>
      <sheetName val="pi_chart8"/>
      <sheetName val="IBR_(2)8"/>
      <sheetName val="NIBR_(2)8"/>
      <sheetName val="fIELD_SURVEY11"/>
      <sheetName val="Attribute_11"/>
      <sheetName val="asbuilt_drgs11"/>
      <sheetName val="ASBUILT_GIS_LANDBASE11"/>
      <sheetName val="Input_for_codification,bandwi11"/>
      <sheetName val="Engg_summary11"/>
      <sheetName val="LM_ASBLT11"/>
      <sheetName val="LM_FIBRE11"/>
      <sheetName val="ISP_11"/>
      <sheetName val="Level_2_mhrs11"/>
      <sheetName val="Level_2_deliverables11"/>
      <sheetName val="INPUT_SHEET11"/>
      <sheetName val="P3_CITIES_MA,CA11"/>
      <sheetName val="P3CITIES_LM11"/>
      <sheetName val="AP_MA,CA11"/>
      <sheetName val="MUMBAI_LM11"/>
      <sheetName val="CHENNAI_MA,CA11"/>
      <sheetName val="CHENNAI_LM11"/>
      <sheetName val="KOL_MA,CA11"/>
      <sheetName val="KOL_LM11"/>
      <sheetName val="BLR_MA,CA11"/>
      <sheetName val="BLR_LM11"/>
      <sheetName val="HYD_MA,CA11"/>
      <sheetName val="HYD_LM11"/>
      <sheetName val="PUNE_MA,CA11"/>
      <sheetName val="PUNE_LM11"/>
      <sheetName val="AHD_MA,CA11"/>
      <sheetName val="AHD_LM11"/>
      <sheetName val="SURAT_MA,CA11"/>
      <sheetName val="SURAT_LM11"/>
      <sheetName val="VAD_MA,CA11"/>
      <sheetName val="VAD_LM11"/>
      <sheetName val="City_S-curves11"/>
      <sheetName val="Interconn_updation_sheet11"/>
      <sheetName val="Intercon_s-curves11"/>
      <sheetName val="digitisation_manpwr8"/>
      <sheetName val="field_manpwr8"/>
      <sheetName val="S_Curve8"/>
      <sheetName val="Critical_Action8"/>
      <sheetName val="2_00-03_Final_Budget8"/>
      <sheetName val="10-city_points8"/>
      <sheetName val="NLD_-_Assum8"/>
      <sheetName val="Const_QMS_Dash_Board8"/>
      <sheetName val="General_inputs11"/>
      <sheetName val="COVER_SHEET2"/>
      <sheetName val="R0_DATA12"/>
      <sheetName val="LAND_SPEC2"/>
      <sheetName val="TRAFFIC_COUNTS2"/>
      <sheetName val="QUALITATIVE_DETAILS2"/>
      <sheetName val="SEZ_-S_CURVE2"/>
      <sheetName val="FINAL_SHEET"/>
      <sheetName val="Back_up"/>
      <sheetName val="LOCAL_RATES"/>
      <sheetName val="Project_Budget_Worksheet"/>
      <sheetName val="Builtup_Area"/>
      <sheetName val="EXPLOT_AGUA_PVC"/>
      <sheetName val="RFE_SITES"/>
      <sheetName val="3_Grouping_-_Profit_&amp;_Loss(mio)"/>
      <sheetName val="Users_Authorisations2"/>
      <sheetName val="Discount_&amp;_Margin"/>
      <sheetName val="Master_Price_List8"/>
      <sheetName val="Invested_capital_VDF2"/>
      <sheetName val="New May"/>
      <sheetName val="D-623D"/>
      <sheetName val="Man-Plan Forecast"/>
      <sheetName val="A"/>
      <sheetName val="worksheet"/>
      <sheetName val="Bspl Main"/>
      <sheetName val="OpTrack"/>
      <sheetName val="Coversheet"/>
      <sheetName val="VEN"/>
      <sheetName val="Aladdin Macro1"/>
      <sheetName val="Employee Master"/>
      <sheetName val="B"/>
      <sheetName val="Ãhty S-curves"/>
      <sheetName val="Kumbai"/>
      <sheetName val="RCTL-SCH"/>
      <sheetName val="COMPARISON"/>
      <sheetName val="Sales"/>
      <sheetName val="Clause 9"/>
      <sheetName val="Design"/>
      <sheetName val="dBase"/>
      <sheetName val="drop-dwn list"/>
      <sheetName val="CPC Cost - By Site"/>
      <sheetName val="ACTUAL DATA"/>
      <sheetName val="BUDGET DATA"/>
      <sheetName val="Depreciation"/>
      <sheetName val="InputPO_Del"/>
      <sheetName val="Factor -local"/>
      <sheetName val="Factor- c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sheetData sheetId="750"/>
      <sheetData sheetId="751"/>
      <sheetData sheetId="752"/>
      <sheetData sheetId="753"/>
      <sheetData sheetId="754"/>
      <sheetData sheetId="755"/>
      <sheetData sheetId="756" refreshError="1"/>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Links"/>
    </sheetNames>
    <sheetDataSet>
      <sheetData sheetId="0" refreshError="1"/>
      <sheetData sheetId="1" refreshError="1"/>
      <sheetData sheetId="2"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賃借2"/>
      <sheetName val="Sheet1"/>
    </sheetNames>
    <definedNames>
      <definedName name="Module1.On_Click"/>
    </definedNames>
    <sheetDataSet>
      <sheetData sheetId="0" refreshError="1"/>
      <sheetData sheetId="1"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2)"/>
      <sheetName val="SUMMARY SHEET"/>
      <sheetName val="Index"/>
      <sheetName val="BalanceSheet"/>
      <sheetName val="Cash Flow Local"/>
      <sheetName val="CONSO P&amp;L REGION WISE"/>
      <sheetName val="CONSO P&amp;L"/>
      <sheetName val="Debtors Summary-Dec M"/>
      <sheetName val="Debtors Summary - Mumbai"/>
      <sheetName val="Debtors Summary-Dec C"/>
      <sheetName val="Debtors Summary- Chennai"/>
      <sheetName val="Debtors Summary - DEC (Bang)"/>
      <sheetName val="Debtors Bang"/>
      <sheetName val="Debtors Summary-Conso-Dec"/>
      <sheetName val="Debtors Ageing Conso "/>
      <sheetName val="MUMBAI P&amp;L"/>
      <sheetName val="CONSO MUMBAI"/>
      <sheetName val="CONSO MUMBAI TRANSPORT"/>
      <sheetName val="MAHAPE"/>
      <sheetName val="MAHAPE - TRNSP"/>
      <sheetName val="KANDIVILI PLANT"/>
      <sheetName val="KANDIVILI TRANSPORT"/>
      <sheetName val="KURLA PLANT"/>
      <sheetName val="KURLA TRANSPORT"/>
      <sheetName val="THANE"/>
      <sheetName val="THANE TRANSPORT"/>
      <sheetName val="PUMP - MUM"/>
      <sheetName val="MU - Clab"/>
      <sheetName val="AMBERNATH QUARRY"/>
      <sheetName val="ADMIN 1 MUMBAI"/>
      <sheetName val="ADMIN 2 MUMBAI"/>
      <sheetName val="MUMBAI REGIONAL"/>
      <sheetName val="CHENNAI P&amp;L"/>
      <sheetName val="THIRU"/>
      <sheetName val="THIRU - TRNSP"/>
      <sheetName val="CHENNAI - PUMPING"/>
      <sheetName val="CH - CLAB"/>
      <sheetName val="KEERAPAKKAM QUARRY"/>
      <sheetName val="CH - ADMIN 1"/>
      <sheetName val="CH - ADMIN 2"/>
      <sheetName val="CH - REGIONAL"/>
      <sheetName val="BANGALORE P&amp;L"/>
      <sheetName val="BANGALORE PLANT CONSO"/>
      <sheetName val="BANGALORE TRANSPORT CONSO"/>
      <sheetName val="HARLUR PLANT"/>
      <sheetName val="HARLUR TRANSPORT"/>
      <sheetName val="YELAHANKA PLANT"/>
      <sheetName val="YELAHANKA TRANSPORT"/>
      <sheetName val="BANGALORE PUMPING"/>
      <sheetName val="BANGALORE LAB"/>
      <sheetName val="HARLUR QUARRY"/>
      <sheetName val="HARLUR PRODN"/>
      <sheetName val="HARLUR QUARRY TPT"/>
      <sheetName val="YEL CRUSHER"/>
      <sheetName val="CRUSHER PRODN"/>
      <sheetName val="BANGALORE ADMIN 1"/>
      <sheetName val="BANGALORE ADMIN 2"/>
      <sheetName val="BANGALORE REGIONAL"/>
      <sheetName val="CORP 1"/>
      <sheetName val="CORP 2"/>
      <sheetName val="CORPORATE"/>
      <sheetName val="TALOJA"/>
      <sheetName val="INS MUM"/>
      <sheetName val="SALARY"/>
      <sheetName val="MUMBAI FAR"/>
      <sheetName val="CHENNAI FAR"/>
      <sheetName val="BANG FAR"/>
      <sheetName val="WORKINGS"/>
    </sheetNames>
    <sheetDataSet>
      <sheetData sheetId="0" refreshError="1"/>
      <sheetData sheetId="1">
        <row r="3">
          <cell r="B3" t="str">
            <v xml:space="preserve">  30TH  </v>
          </cell>
        </row>
        <row r="4">
          <cell r="B4" t="str">
            <v>SEPTEMBER 2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562"/>
      <sheetName val="562"/>
      <sheetName val="PR569"/>
      <sheetName val="569"/>
      <sheetName val="PR573"/>
      <sheetName val="573"/>
      <sheetName val="PR596"/>
      <sheetName val="596"/>
      <sheetName val="546"/>
      <sheetName val="SUMMARY"/>
      <sheetName val="SUMMARY (2)"/>
      <sheetName val="TYRE1"/>
      <sheetName val="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6">
          <cell r="E36">
            <v>0</v>
          </cell>
          <cell r="F36">
            <v>21.16</v>
          </cell>
          <cell r="G36">
            <v>2.2739999999999996</v>
          </cell>
          <cell r="H36">
            <v>0</v>
          </cell>
        </row>
        <row r="64">
          <cell r="E64">
            <v>0</v>
          </cell>
          <cell r="F64">
            <v>1.2569999999999986</v>
          </cell>
          <cell r="G64">
            <v>0.57299999999999984</v>
          </cell>
          <cell r="H64">
            <v>0</v>
          </cell>
        </row>
      </sheetData>
      <sheetData sheetId="10" refreshError="1"/>
      <sheetData sheetId="11" refreshError="1"/>
      <sheetData sheetId="12"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YS"/>
      <sheetName val="BS"/>
      <sheetName val="GW"/>
      <sheetName val="Head office"/>
      <sheetName val="consolidated"/>
      <sheetName val="Consolidated excl pz&amp;gw"/>
      <sheetName val="Financials"/>
      <sheetName val="trial_HO"/>
      <sheetName val="trial_Plant"/>
      <sheetName val="P&amp;LSC"/>
      <sheetName val="U-4_Investments &amp; FD"/>
      <sheetName val="Stock St."/>
      <sheetName val="TOTAL GP"/>
      <sheetName val="sales "/>
      <sheetName val="Do not delete"/>
      <sheetName val="Financial Codes"/>
      <sheetName val="MCCW"/>
      <sheetName val="PO"/>
      <sheetName val="1-2-1"/>
      <sheetName val="dump"/>
      <sheetName val="Head_office"/>
      <sheetName val="Consolidated_excl_pz&amp;gw"/>
      <sheetName val="U-4_Investments_&amp;_FD"/>
      <sheetName val="TB   Rs  $  APR"/>
      <sheetName val="TB  Rupees "/>
      <sheetName val="SUMMARY SHEET"/>
      <sheetName val="KPMG-Balance Sheet_EXAMPLE"/>
    </sheetNames>
    <sheetDataSet>
      <sheetData sheetId="0" refreshError="1">
        <row r="7">
          <cell r="D7">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G.711 Codec- Echo Cancellation (G.168)-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Summary"/>
      <sheetName val="combined_cash flows"/>
      <sheetName val="Inputs Only"/>
      <sheetName val="BS"/>
      <sheetName val="Debt Schedule"/>
      <sheetName val="Capex"/>
      <sheetName val="P&amp;L"/>
      <sheetName val="Debottlenecking"/>
      <sheetName val="Options"/>
      <sheetName val="QrtrEsc"/>
      <sheetName val="Report (USD Mn)"/>
      <sheetName val="IRR"/>
      <sheetName val="pipeline"/>
      <sheetName val="Imdt_Cal"/>
      <sheetName val="Report"/>
      <sheetName val="Rev"/>
      <sheetName val="WC"/>
      <sheetName val="Exp_Depots"/>
      <sheetName val="Price (History)"/>
      <sheetName val="CF"/>
      <sheetName val="ProdDistbn"/>
      <sheetName val="CMA"/>
      <sheetName val="AnnEsc"/>
      <sheetName val="Prod Sales"/>
      <sheetName val="Price"/>
      <sheetName val="IPP"/>
      <sheetName val="EPP"/>
      <sheetName val="ProdPrice"/>
      <sheetName val="Prodn"/>
      <sheetName val="SaleTax"/>
      <sheetName val="Opex"/>
      <sheetName val="TranspCost"/>
      <sheetName val="Excise"/>
      <sheetName val="Tax"/>
      <sheetName val="Depr"/>
      <sheetName val="MrgMon"/>
      <sheetName val="GRM"/>
      <sheetName val="Freight Tables"/>
      <sheetName val="Net Back"/>
      <sheetName val="Assumptions_BOPP"/>
      <sheetName val="Capex_BOPP"/>
      <sheetName val="MoF_BOPP"/>
      <sheetName val="Depr_BOPP"/>
      <sheetName val="Prod_BOPP"/>
      <sheetName val="P&amp;L_BOPP"/>
      <sheetName val="WC_BOPP"/>
      <sheetName val="BS_BOPP"/>
      <sheetName val="CFS_BOPP"/>
      <sheetName val="Tax_BOPP"/>
      <sheetName val="DSCR_BOPP"/>
      <sheetName val="IRR_BOPP"/>
      <sheetName val="Cost_BOPP"/>
      <sheetName val="Report_BOPP"/>
      <sheetName val="Prices_BOPP"/>
      <sheetName val="Sensitivities_BOPP"/>
      <sheetName val="Margins_BOPP"/>
      <sheetName val="Sheet1"/>
      <sheetName val="Freight Ad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5"/>
      <sheetName val="summary_13"/>
      <sheetName val="Portfolio Summary"/>
      <sheetName val="Portfolio CFs"/>
      <sheetName val="Consolidated East Roc Summary"/>
      <sheetName val="PrintManagerCode"/>
      <sheetName val="Module2"/>
      <sheetName val="Consolidated East Roc CFs"/>
      <sheetName val="East Roc 1,2,4 Summary"/>
      <sheetName val="East Roc 1,2,4 CFs"/>
      <sheetName val="East Roc 3 Summary"/>
      <sheetName val="East Roc 3 CFs"/>
      <sheetName val="Glenmont Summary"/>
      <sheetName val="Module3"/>
      <sheetName val="Glenmont CFs"/>
      <sheetName val="Consolidated Greenbrier Summary"/>
      <sheetName val="Consolidated Greenbrier CFs"/>
      <sheetName val="Greenbrier I Summary"/>
      <sheetName val="Greenbrier I CFs"/>
      <sheetName val="Greenbrier III Summary"/>
      <sheetName val="Greenbrier III CFs"/>
      <sheetName val="Greenbrier V Summary"/>
      <sheetName val="Greenbrier V CFs"/>
      <sheetName val="Consolidated Maplecrest Summary"/>
      <sheetName val="Consolidated Maplecrest CFs"/>
      <sheetName val="MC 1,2,5 Summary"/>
      <sheetName val="MC 1,2,5 CFs"/>
      <sheetName val="MC 3 Summary"/>
      <sheetName val="MC 3 CFs"/>
      <sheetName val="MC 4A Summary"/>
      <sheetName val="MC 4A CFs"/>
      <sheetName val="MC 4B Summary"/>
      <sheetName val="MC 4B CFs"/>
      <sheetName val="Consolidated Normandy Summary"/>
      <sheetName val="Consolidated Normandy CFs"/>
      <sheetName val="Normandy Woods 1 Summary"/>
      <sheetName val="Normandy Woods 1 CFs"/>
      <sheetName val="Normandy Woods 2 Summary"/>
      <sheetName val="Normandy Woods 2 CFs"/>
      <sheetName val="Normandy Woods 3 Summary"/>
      <sheetName val="Normandy Woods 3 CFs"/>
      <sheetName val="Sheet2"/>
    </sheetNames>
    <sheetDataSet>
      <sheetData sheetId="0">
        <row r="33">
          <cell r="I33">
            <v>0.9</v>
          </cell>
        </row>
      </sheetData>
      <sheetData sheetId="1"/>
      <sheetData sheetId="2" refreshError="1">
        <row r="33">
          <cell r="I33">
            <v>0.9</v>
          </cell>
          <cell r="K33">
            <v>9.9999999999999978E-2</v>
          </cell>
        </row>
      </sheetData>
      <sheetData sheetId="3"/>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69SS (final)"/>
      <sheetName val="269T(final)"/>
      <sheetName val="269T_final_"/>
      <sheetName val="Data for Multiple &amp; ratios"/>
    </sheetNames>
    <sheetDataSet>
      <sheetData sheetId="0"/>
      <sheetData sheetId="1"/>
      <sheetData sheetId="2"/>
      <sheetData sheetId="3"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5GHz"/>
      <sheetName val="Acc_10.5"/>
      <sheetName val="EMS_10.5"/>
      <sheetName val="26GHz"/>
      <sheetName val="Acc_26"/>
      <sheetName val="EMS_26"/>
      <sheetName val="Acc_10_5"/>
      <sheetName val="FACTORS"/>
      <sheetName val="10_5GHz"/>
      <sheetName val="Acc_10_51"/>
      <sheetName val="EMS_10_5"/>
      <sheetName val="10_5GHz1"/>
      <sheetName val="Acc_10_52"/>
      <sheetName val="EMS_10_51"/>
      <sheetName val="10_5GHz2"/>
      <sheetName val="Acc_10_53"/>
      <sheetName val="EMS_10_52"/>
      <sheetName val="TAX INCOM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Legends (2)"/>
      <sheetName val="Samples For FA Additions (2)"/>
      <sheetName val="Guidance"/>
      <sheetName val="FA Schedule Dec 07"/>
      <sheetName val="Additions Dec 07"/>
      <sheetName val="FA SHEDULE-Audited Mar 07"/>
      <sheetName val="Reco- FAMS &amp; Tally"/>
      <sheetName val="FA Additions Apr- Dec 07"/>
      <sheetName val="FA register Dec 07"/>
      <sheetName val="Reco-FAMS &amp; Tally"/>
      <sheetName val="Sheet1"/>
      <sheetName val="Total Additions Apr to Nov 07"/>
      <sheetName val="Samples For FA Additions"/>
      <sheetName val="Sampling-CMA-DP"/>
      <sheetName val="Sampling-CMA-OE"/>
      <sheetName val="FA Register-Additions"/>
      <sheetName val="Additions"/>
      <sheetName val="Disposals"/>
      <sheetName val="Fixed Asset Register Dec 07"/>
      <sheetName val="Schedule Dec 06"/>
      <sheetName val="Expectation"/>
      <sheetName val="Audited MArch 07"/>
      <sheetName val="FA register Nov 07"/>
      <sheetName val="Retirements"/>
      <sheetName val="XREF"/>
      <sheetName val="Tickmarks"/>
      <sheetName val="IAA"/>
      <sheetName val="Worksheet in (C) 564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compu"/>
      <sheetName val="P &amp; L"/>
      <sheetName val="Portfolio Summary"/>
      <sheetName val="Sheet3 _2_"/>
      <sheetName val="DEPRE"/>
      <sheetName val="Set"/>
      <sheetName val="Income Statements"/>
      <sheetName val="Main Sheet (MTD)"/>
      <sheetName val="Consl Daily Report"/>
      <sheetName val="Calculation (2)"/>
      <sheetName val="QoQ Forecast"/>
      <sheetName val="Acc_10_5"/>
      <sheetName val="Sheet1"/>
      <sheetName val="Input"/>
      <sheetName val="Master Price List"/>
      <sheetName val="Introduction"/>
      <sheetName val="IDC macro"/>
      <sheetName val="SALE"/>
      <sheetName val="reference"/>
      <sheetName val="sheet6"/>
      <sheetName val="Analysis"/>
      <sheetName val="Sheet2"/>
      <sheetName val="van khuon"/>
      <sheetName val="Names"/>
      <sheetName val="BBEuros"/>
      <sheetName val="InvoiceList"/>
      <sheetName val="Income &amp; Occupancy Customer"/>
      <sheetName val="Summary"/>
      <sheetName val="노무비"/>
      <sheetName val="Sheet3_(2)"/>
      <sheetName val="Sheet3__2_"/>
      <sheetName val="Rollup Summary"/>
      <sheetName val="Acc_10.5"/>
      <sheetName val="new_data"/>
      <sheetName val="earnmodl"/>
      <sheetName val="Dom Cell (IS)"/>
      <sheetName val="LISTS"/>
      <sheetName val="Inputs"/>
      <sheetName val="M-2 Adjusted"/>
      <sheetName val="Preside"/>
      <sheetName val="balance sheet"/>
      <sheetName val="fco"/>
      <sheetName val="Factor_Sheet"/>
      <sheetName val="download"/>
      <sheetName val="170810-lease tax"/>
      <sheetName val="유통망계획"/>
      <sheetName val="CV"/>
      <sheetName val="ES(Kor)"/>
      <sheetName val="TIll_Q_sal"/>
      <sheetName val="tiller"/>
      <sheetName val="JCF"/>
      <sheetName val="Multiple output"/>
      <sheetName val="q-details"/>
      <sheetName val="International"/>
      <sheetName val="Internet"/>
      <sheetName val="Main workings"/>
      <sheetName val="assumptions"/>
      <sheetName val="Company"/>
      <sheetName val="Global Assm."/>
      <sheetName val="Aladdin Macro1"/>
      <sheetName val="BalSht"/>
      <sheetName val="ABP inputs"/>
      <sheetName val="Synergy Sales Budget"/>
      <sheetName val="Project Budget Worksheet"/>
      <sheetName val="Builtup Area"/>
      <sheetName val="Headings"/>
      <sheetName val="RCC,Ret. Wall"/>
      <sheetName val="BOQ T4B"/>
      <sheetName val="F1a-Pile"/>
      <sheetName val="INDIGINEOUS ITEMS "/>
      <sheetName val="Formulas"/>
      <sheetName val="IMPORT T12"/>
      <sheetName val="SCH-E-1"/>
      <sheetName val="BIPR"/>
      <sheetName val="BPCA"/>
      <sheetName val="BBRS"/>
      <sheetName val="KPM DT"/>
      <sheetName val="EBITDA"/>
      <sheetName val="Income_Statements"/>
      <sheetName val="QoQ_Forecast"/>
      <sheetName val="Depreciation"/>
      <sheetName val="Material "/>
      <sheetName val="Labour &amp; Plant"/>
      <sheetName val="Lead"/>
      <sheetName val="Main-Material"/>
      <sheetName val="GBW"/>
      <sheetName val="Design"/>
      <sheetName val="BOQ"/>
      <sheetName val=" B3"/>
      <sheetName val=" B1"/>
      <sheetName val="beam-reinft-IIInd floor"/>
      <sheetName val="PLGroupings"/>
      <sheetName val="Results"/>
      <sheetName val="Current Bill MB ref"/>
      <sheetName val="Meas.-Hotel Part"/>
      <sheetName val="Approved MTD Proj #'s"/>
      <sheetName val="PLAN_FEB97"/>
      <sheetName val="Fin Sum"/>
      <sheetName val="ras"/>
      <sheetName val="CapitalOutlay"/>
      <sheetName val="Assum"/>
      <sheetName val="Aladdin_Macro1"/>
      <sheetName val="TB_FOR_MIS"/>
      <sheetName val="Area"/>
      <sheetName val="TB FOR MIS"/>
      <sheetName val="INPUT SHEET"/>
      <sheetName val="MN T.B."/>
      <sheetName val="CFForecast detail"/>
      <sheetName val="Site Dev BOQ"/>
      <sheetName val="Break up Sheet"/>
      <sheetName val="Load Details-220kV"/>
      <sheetName val="Block A - BOQ"/>
      <sheetName val="strand"/>
      <sheetName val="Vind-BtB"/>
      <sheetName val="ABP_inputs"/>
      <sheetName val="Synergy_Sales_Budget"/>
      <sheetName val="Project_Budget_Worksheet"/>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Occ"/>
      <sheetName val="Demand"/>
      <sheetName val="Ref"/>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Index"/>
      <sheetName val="Rates"/>
      <sheetName val="F"/>
      <sheetName val="EXHIBIT&quot; T&quot;"/>
      <sheetName val="Turnover"/>
      <sheetName val="02022005"/>
      <sheetName val="16022005"/>
      <sheetName val="05012005"/>
      <sheetName val="19012005"/>
      <sheetName val="02032005"/>
      <sheetName val="16032005"/>
      <sheetName val="30032005"/>
      <sheetName val="Balance Sheet "/>
      <sheetName val="Summary Excise"/>
      <sheetName val="BS"/>
      <sheetName val="Other BS Sch 5-9"/>
      <sheetName val="Excess Calc"/>
      <sheetName val="Grouping Master"/>
      <sheetName val="March Analysts"/>
      <sheetName val="CABLE DATA"/>
      <sheetName val="1st flr"/>
      <sheetName val="Civil Boq"/>
      <sheetName val="final abstract"/>
      <sheetName val="Rate analysis"/>
      <sheetName val="02"/>
      <sheetName val="03"/>
      <sheetName val="04"/>
      <sheetName val="01"/>
      <sheetName val=" Acc. Sched."/>
      <sheetName val="EDS  Bestshore Migration"/>
      <sheetName val="NewCo"/>
      <sheetName val="sept-plan"/>
      <sheetName val="van_khuon"/>
      <sheetName val="IDC_macro"/>
      <sheetName val="Portfolio_Summary"/>
      <sheetName val="Current_Bill_MB_ref"/>
      <sheetName val="Meas_-Hotel_Part"/>
      <sheetName val="Fin_Sum"/>
      <sheetName val="OpRes"/>
      <sheetName val="master"/>
      <sheetName val="Base"/>
      <sheetName val="Hot"/>
      <sheetName val="Mico"/>
      <sheetName val="03 (2)"/>
      <sheetName val="WIng F(Typical)"/>
      <sheetName val="Legal Risk Analysis"/>
      <sheetName val="CARO"/>
      <sheetName val="IMPORT_T12"/>
      <sheetName val="KPM_DT"/>
      <sheetName val="Task"/>
      <sheetName val="OpTrack"/>
      <sheetName val="CashFlow"/>
      <sheetName val="TB"/>
      <sheetName val="Training Deposits coding"/>
      <sheetName val="Sensitivity"/>
      <sheetName val="Checks"/>
      <sheetName val="DET0900"/>
      <sheetName val="Theatre mgmt cont"/>
      <sheetName val="AOR"/>
      <sheetName val="Pay_Sep06"/>
      <sheetName val="Macro1"/>
      <sheetName val="Licences"/>
      <sheetName val="LBO Financials"/>
      <sheetName val="97-98"/>
      <sheetName val="SODA02"/>
      <sheetName val="classes"/>
      <sheetName val="IT Block"/>
      <sheetName val="Location CODE"/>
      <sheetName val="Location TYPE"/>
      <sheetName val="sub class"/>
      <sheetName val=" sub Loc "/>
      <sheetName val="LBO"/>
      <sheetName val="Sheet3"/>
      <sheetName val="#REF"/>
      <sheetName val="Data"/>
      <sheetName val="MASTER_RATE ANALYSIS"/>
      <sheetName val="Valuation - block 2"/>
      <sheetName val="RNT"/>
      <sheetName val="Combi"/>
      <sheetName val="A-Mum"/>
      <sheetName val="Base Assumptions"/>
      <sheetName val="Summ"/>
      <sheetName val="Fossil_DCF"/>
      <sheetName val="SOPMA DD"/>
      <sheetName val="Code"/>
      <sheetName val="RES-PLANNING"/>
      <sheetName val="Cost_any"/>
      <sheetName val="10. &amp; 11. Rate Code &amp; BQ"/>
      <sheetName val="FlashMgtMo"/>
      <sheetName val="FlashMgtYTD"/>
      <sheetName val="FITZ MORT 94"/>
      <sheetName val="QoQ In Lakhs"/>
      <sheetName val="GENERAL2"/>
      <sheetName val="YTD"/>
      <sheetName val="vb 9&amp;10"/>
      <sheetName val="GenAssump"/>
      <sheetName val="Goldberg Portfolio Combined"/>
      <sheetName val="BKCSTOCKVAL"/>
      <sheetName val="MAHSTOCKVAL"/>
      <sheetName val="Commercial Research"/>
      <sheetName val="Intaccrual"/>
      <sheetName val="SBU"/>
      <sheetName val="Portfolio_Summary1"/>
      <sheetName val="Current_Bill_MB_ref1"/>
      <sheetName val="Meas_-Hotel_Part1"/>
      <sheetName val="IO LIST"/>
      <sheetName val="Fill this out first..."/>
      <sheetName val="NEW-IDs Fun &amp; Group"/>
      <sheetName val="MIS - kINR"/>
      <sheetName val="AOP13"/>
      <sheetName val="CAP"/>
      <sheetName val="ANN.K"/>
      <sheetName val="FA Schedule Dec 07"/>
      <sheetName val="Open Items-311208"/>
      <sheetName val="Params"/>
      <sheetName val="269T(final)"/>
      <sheetName val="Trial Balance"/>
      <sheetName val="Contribution"/>
      <sheetName val="Rx"/>
      <sheetName val="Variables_x"/>
      <sheetName val="Operating Statistics"/>
      <sheetName val=""/>
      <sheetName val="Menu"/>
      <sheetName val="9. Package split - Cost "/>
      <sheetName val="Service Invoice"/>
      <sheetName val="Cash Flow Working"/>
      <sheetName val="Retail Mall"/>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Leasing Commision"/>
      <sheetName val="XZLC003_PART1"/>
      <sheetName val="15-21"/>
      <sheetName val="P.R. TAXES"/>
      <sheetName val="BILLING SUM"/>
      <sheetName val="MIS AC wise"/>
      <sheetName val="Cover"/>
      <sheetName val="RA"/>
      <sheetName val="Control"/>
      <sheetName val="Related party - P&amp;L"/>
      <sheetName val="Night Shift"/>
      <sheetName val="horizontal"/>
      <sheetName val="wdr bldg"/>
      <sheetName val="Formated Trial Balance"/>
      <sheetName val="Notes-pivot1 "/>
      <sheetName val="Scope"/>
      <sheetName val="Estimate"/>
      <sheetName val="12-ACTPL"/>
      <sheetName val="Debtors analysis"/>
      <sheetName val="A1-Continuous"/>
      <sheetName val="pile Fabrication"/>
      <sheetName val="Improvements"/>
      <sheetName val="Kontensalden"/>
      <sheetName val="ASSETS P&amp;M"/>
      <sheetName val="Assets Land &amp; Mise FA"/>
      <sheetName val="Variables"/>
      <sheetName val="Publicbuilding"/>
      <sheetName val="Non-Factory"/>
      <sheetName val="extra work elec bill "/>
      <sheetName val="WC analytics (+data pages)"/>
      <sheetName val="FY2001-02"/>
      <sheetName val="XLR_NoRangeSheet"/>
      <sheetName val="Sheet3_(2)5"/>
      <sheetName val="Sheet3__2_5"/>
      <sheetName val="Calculation_(2)5"/>
      <sheetName val="Multiple_output5"/>
      <sheetName val="170810-lease_tax"/>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Main_Sheet_(MTD)"/>
      <sheetName val="Consl_Daily_Report"/>
      <sheetName val="balance_sheet"/>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4.4 External Plaster"/>
      <sheetName val="TMasterCurrency"/>
      <sheetName val="TMasterSeg"/>
      <sheetName val="apr-aug"/>
      <sheetName val="Rev Opt - Rollup"/>
      <sheetName val="CASHFLOWS"/>
      <sheetName val="drop-dwn list"/>
      <sheetName val="tngst1"/>
      <sheetName val="Boiler&amp;TG"/>
      <sheetName val="Timeline"/>
      <sheetName val="Notes"/>
      <sheetName val="Assump"/>
      <sheetName val="A.O.R."/>
      <sheetName val="SEW4"/>
      <sheetName val="MFG"/>
      <sheetName val="exp"/>
      <sheetName val="Sheet4"/>
      <sheetName val="ES"/>
      <sheetName val="HBI NCD"/>
      <sheetName val="CUSTOM Jun99"/>
      <sheetName val="Felix Street Summary"/>
      <sheetName val="Newspapers"/>
      <sheetName val="AccDil"/>
      <sheetName val="Overall Summary"/>
      <sheetName val="소상 &quot;1&quot;"/>
      <sheetName val="CrRajWMM"/>
      <sheetName val="Cost summary"/>
      <sheetName val="RCC Rates"/>
      <sheetName val="FORM7"/>
      <sheetName val="目录"/>
      <sheetName val="PRECAST lightconc-II"/>
      <sheetName val="Tender Summary"/>
      <sheetName val="Bill 1-BOQ-Civil Works"/>
      <sheetName val="UNP-NCW "/>
      <sheetName val="Debt"/>
      <sheetName val="SALES"/>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AP downloaded schedule"/>
      <sheetName val="?????"/>
      <sheetName val="Budget Summary"/>
      <sheetName val="Basework"/>
      <sheetName val="Monthly Inputs"/>
      <sheetName val="2000-1 Monthly Cashflows"/>
      <sheetName val="2002-2 Monthly Cashflows"/>
      <sheetName val="cl 14 Annex 7 "/>
      <sheetName val="Encl 7A"/>
      <sheetName val="RA-markate"/>
      <sheetName val="Basement Budget"/>
      <sheetName val="labour"/>
      <sheetName val="currency"/>
      <sheetName val="Assumption"/>
      <sheetName val="EVA1"/>
      <sheetName val="ITEM  STUDY (2)"/>
      <sheetName val="EXPENSES"/>
      <sheetName val="TDS Certificate-Format"/>
      <sheetName val="FA"/>
      <sheetName val="A-1"/>
      <sheetName val="MultipleSecurities"/>
      <sheetName val="Ins Erection"/>
      <sheetName val="Rollup"/>
      <sheetName val="0. Data Validation List"/>
      <sheetName val="Crest"/>
      <sheetName val="Pinnacle"/>
      <sheetName val="Zenith"/>
      <sheetName val="stacking sheet"/>
      <sheetName val="Portfolio_Summary2"/>
      <sheetName val="03_(2)"/>
      <sheetName val="Current_Bill_MB_ref2"/>
      <sheetName val="Meas_-Hotel_Part2"/>
      <sheetName val="WIng_F(Typical)"/>
      <sheetName val="Legal_Risk_Analysis"/>
      <sheetName val="SOPMA_DD"/>
      <sheetName val="Architectural_Summary"/>
      <sheetName val="IO_LIST"/>
      <sheetName val="Fill_this_out_first___"/>
      <sheetName val="extra_work_elec_bill_"/>
      <sheetName val="10__&amp;_11__Rate_Code_&amp;_BQ"/>
      <sheetName val="NEW-IDs_Fun_&amp;_Group"/>
      <sheetName val="Graph (LGEN)"/>
      <sheetName val="out_prog"/>
      <sheetName val="선적schedule (2)"/>
      <sheetName val="BQ"/>
      <sheetName val="USB 1"/>
      <sheetName val="BOQ Distribution"/>
      <sheetName val="wordsdata"/>
      <sheetName val="GM &amp; TA"/>
      <sheetName val="steam outlet"/>
      <sheetName val="crs"/>
      <sheetName val="PIMS"/>
      <sheetName val="SCH 10"/>
      <sheetName val="SAP EMP"/>
      <sheetName val="I"/>
      <sheetName val="DYN PP"/>
      <sheetName val="TXN97"/>
      <sheetName val="June Reserve - Far East"/>
      <sheetName val="PERHW"/>
      <sheetName val="Loss 3004"/>
      <sheetName val="Reconciliation of GL &amp; FAR"/>
      <sheetName val="Settings"/>
      <sheetName val="Recon"/>
      <sheetName val="Sheet3_(2)6"/>
      <sheetName val="Sheet3__2_6"/>
      <sheetName val="Income_Statements6"/>
      <sheetName val="Main_Sheet_(MTD)1"/>
      <sheetName val="Consl_Daily_Report1"/>
      <sheetName val="Calculation_(2)6"/>
      <sheetName val="QoQ_Forecast6"/>
      <sheetName val="Income_&amp;_Occupancy_Customer6"/>
      <sheetName val="Rollup_Summary1"/>
      <sheetName val="Acc_10_56"/>
      <sheetName val="balance_sheet1"/>
      <sheetName val="170810-lease_tax1"/>
      <sheetName val="Multiple_output6"/>
      <sheetName val="Aladdin_Macro16"/>
      <sheetName val="Global_Assm_6"/>
      <sheetName val="ABP_inputs6"/>
      <sheetName val="Synergy_Sales_Budget6"/>
      <sheetName val="Project_Budget_Worksheet6"/>
      <sheetName val="Builtup_Area6"/>
      <sheetName val="RCC,Ret__Wall6"/>
      <sheetName val="BOQ_T4B6"/>
      <sheetName val="INDIGINEOUS_ITEMS_6"/>
      <sheetName val="Material_6"/>
      <sheetName val="Labour_&amp;_Plant6"/>
      <sheetName val="_B36"/>
      <sheetName val="_B16"/>
      <sheetName val="beam-reinft-IIInd_floor6"/>
      <sheetName val="Approved_MTD_Proj_#'s6"/>
      <sheetName val="MN_T_B_6"/>
      <sheetName val="CFForecast_detail6"/>
      <sheetName val="Site_Dev_BOQ6"/>
      <sheetName val="Break_up_Sheet6"/>
      <sheetName val="Load_Details-220kV6"/>
      <sheetName val="Block_A_-_BOQ6"/>
      <sheetName val="LBO_Financials"/>
      <sheetName val="CABLE_DATA1"/>
      <sheetName val="1st_flr1"/>
      <sheetName val="Civil_Boq1"/>
      <sheetName val="final_abstract1"/>
      <sheetName val="Rate_analysis1"/>
      <sheetName val="MIS_-_kINR1"/>
      <sheetName val="QoQ_In_Lakhs"/>
      <sheetName val="Theatre_mgmt_cont"/>
      <sheetName val="Open_Items-311208"/>
      <sheetName val="Transaction"/>
      <sheetName val="FA(Apr 07)"/>
      <sheetName val="Reco O.S"/>
      <sheetName val="Accounts"/>
      <sheetName val="BOM"/>
      <sheetName val="HRD1"/>
      <sheetName val="Taluka wise dealer (2)"/>
      <sheetName val="Standalone"/>
      <sheetName val="RATE LIST (2)"/>
      <sheetName val="Control Sheet"/>
      <sheetName val="schedules"/>
      <sheetName val="Summary_Local"/>
      <sheetName val="HELP"/>
      <sheetName val="BS-2005"/>
      <sheetName val="MAIN_MENU"/>
      <sheetName val="exec summ"/>
      <sheetName val="TH"/>
      <sheetName val="details"/>
      <sheetName val="Phasing"/>
      <sheetName val="Hardware"/>
      <sheetName val="Power &amp; Fuel (S)"/>
      <sheetName val="concrete"/>
      <sheetName val="CSCCincSKR"/>
      <sheetName val="IO"/>
      <sheetName val="Timesheet"/>
      <sheetName val="Loads"/>
      <sheetName val="p&amp;m"/>
      <sheetName val="S &amp; A"/>
      <sheetName val="Schedule v1"/>
      <sheetName val="final 061106"/>
      <sheetName val="SAB P&amp;L"/>
      <sheetName val="cash flow"/>
      <sheetName val="HIDDEN"/>
      <sheetName val="DEP99"/>
      <sheetName val="IGAAP"/>
      <sheetName val="INI"/>
      <sheetName val="Output"/>
      <sheetName val="meeting rectification control"/>
      <sheetName val="Loan Data"/>
      <sheetName val="Challan"/>
      <sheetName val="NGS Data Sheet"/>
      <sheetName val="SGS Data Sheet"/>
      <sheetName val="Standalone seg"/>
      <sheetName val="Gen_Ass"/>
      <sheetName val="Op_Ass"/>
      <sheetName val="Staff Costs"/>
      <sheetName val="General_Assumptions"/>
      <sheetName val="Determination of Threshold"/>
      <sheetName val="800CC_FR_HOSE"/>
      <sheetName val="Esteem Rear"/>
      <sheetName val="Rs in lacs"/>
      <sheetName val="C120102"/>
      <sheetName val="PROV_CONSOLIDATED"/>
      <sheetName val="Multipliers &amp; KRA"/>
      <sheetName val="Trial_Balance"/>
      <sheetName val="MIS_AC_wise"/>
      <sheetName val="Base_Assumptions"/>
      <sheetName val="FITZ_MORT_94"/>
      <sheetName val="vb_9&amp;10"/>
      <sheetName val="Goldberg_Portfolio_Combined"/>
      <sheetName val="Commercial_Research"/>
      <sheetName val="Material_List_"/>
      <sheetName val="9__Package_split_-_Cost_"/>
      <sheetName val="Operating_Statistics"/>
      <sheetName val="FA_Schedule_Dec_07"/>
      <sheetName val="P_R__TAXES"/>
      <sheetName val="BILLING_SUM"/>
      <sheetName val="Master_list"/>
      <sheetName val="Labour_List"/>
      <sheetName val="Material_List"/>
      <sheetName val="Labor_abs-NMR"/>
      <sheetName val="Beam_at_Ground_flr_lvl(Steel)"/>
      <sheetName val="1st_-vpd"/>
      <sheetName val="schedule_nos"/>
      <sheetName val="Leasing_Commision"/>
      <sheetName val="Service_Invoice"/>
      <sheetName val="Cash_Flow_Working"/>
      <sheetName val="Retail_Mall"/>
      <sheetName val="Related_party_-_P&amp;L"/>
      <sheetName val="Debtors_analysis"/>
      <sheetName val="pile_Fabrication"/>
      <sheetName val="ANN_K"/>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Quotation"/>
      <sheetName val="RCC_Ret_ Wall"/>
      <sheetName val="Sources"/>
      <sheetName val="Audit"/>
      <sheetName val="register"/>
      <sheetName val="Earnings"/>
      <sheetName val=" "/>
      <sheetName val="EAST"/>
      <sheetName val="YOEMAGUM"/>
      <sheetName val="Lease Expiry"/>
      <sheetName val="Customize Your Invoice"/>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Parameter"/>
      <sheetName val="Inv_Data"/>
      <sheetName val="Tyre1"/>
      <sheetName val="Auto"/>
      <sheetName val="Sale Charts"/>
      <sheetName val="EXIS-COMBINED"/>
      <sheetName val="HOUSE RENT DEPO."/>
      <sheetName val="Approval"/>
      <sheetName val="FCIIHyperion"/>
      <sheetName val="Lease-rents"/>
      <sheetName val="Key Assumption"/>
      <sheetName val="Master Information"/>
      <sheetName val="Expansion"/>
      <sheetName val="Collection"/>
      <sheetName val="Cases"/>
      <sheetName val="CPR"/>
      <sheetName val="MARCH"/>
      <sheetName val="SEP "/>
      <sheetName val="Misc. Master"/>
      <sheetName val="Capital Structure"/>
      <sheetName val="GROUPING"/>
      <sheetName val="TBAL9697 -group wise  sdpl"/>
      <sheetName val="dlvoid"/>
      <sheetName val="Coalmine"/>
      <sheetName val="Account title"/>
      <sheetName val="Titel"/>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Redelvery provision changed"/>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SP Break Up"/>
      <sheetName val="Cash Flow "/>
      <sheetName val="INQVAR PY"/>
      <sheetName val="NEES"/>
      <sheetName val="COST-MTRS"/>
      <sheetName val="FLASH"/>
      <sheetName val="Annexure"/>
      <sheetName val="Schedules 3-8"/>
      <sheetName val="RELACION REFERENCIAS"/>
      <sheetName val="XWR"/>
      <sheetName val="van_khuon2"/>
      <sheetName val="IDC_macro2"/>
      <sheetName val="IMPORT_T122"/>
      <sheetName val="KPM_DT2"/>
      <sheetName val="Portfolio_Summary3"/>
      <sheetName val="Current_Bill_MB_ref3"/>
      <sheetName val="Meas_-Hotel_Part3"/>
      <sheetName val="Fin_Sum2"/>
      <sheetName val="Summary_Excise1"/>
      <sheetName val="Other_BS_Sch_5-91"/>
      <sheetName val="Excess_Calc1"/>
      <sheetName val="Grouping_Master1"/>
      <sheetName val="TB_FOR_MIS2"/>
      <sheetName val="INPUT_SHEET1"/>
      <sheetName val="P_&amp;_L1"/>
      <sheetName val="March_Analysts1"/>
      <sheetName val="Dom_Cell_(IS)1"/>
      <sheetName val="EXHIBIT&quot;_T&quot;1"/>
      <sheetName val="_Acc__Sched_1"/>
      <sheetName val="Training_Deposits_coding1"/>
      <sheetName val="M-2_Adjusted1"/>
      <sheetName val="03_(2)1"/>
      <sheetName val="WIng_F(Typical)1"/>
      <sheetName val="Master_Price_List1"/>
      <sheetName val="Main_workings1"/>
      <sheetName val="Balance_Sheet_1"/>
      <sheetName val="EDS__Bestshore_Migration1"/>
      <sheetName val="IT_Block1"/>
      <sheetName val="Location_CODE1"/>
      <sheetName val="Location_TYPE1"/>
      <sheetName val="sub_class1"/>
      <sheetName val="_sub_Loc_1"/>
      <sheetName val="Open_Items-3112081"/>
      <sheetName val="Legal_Risk_Analysis1"/>
      <sheetName val="LBO_Financials1"/>
      <sheetName val="MASTER_RATE_ANALYSIS1"/>
      <sheetName val="Valuation_-_block_21"/>
      <sheetName val="ANN_K1"/>
      <sheetName val="FA_Schedule_Dec_071"/>
      <sheetName val="NEW-IDs_Fun_&amp;_Group1"/>
      <sheetName val="Rev_Opt_-_Rollup1"/>
      <sheetName val="SOPMA_DD1"/>
      <sheetName val="Debtors_analysis1"/>
      <sheetName val="Architectural_Summary1"/>
      <sheetName val="pile_Fabrication1"/>
      <sheetName val="IO_LIST1"/>
      <sheetName val="Master_list1"/>
      <sheetName val="Labour_List1"/>
      <sheetName val="Material_List1"/>
      <sheetName val="Labor_abs-NMR1"/>
      <sheetName val="Beam_at_Ground_flr_lvl(Steel)1"/>
      <sheetName val="1st_-vpd1"/>
      <sheetName val="Material_List_1"/>
      <sheetName val="schedule_nos1"/>
      <sheetName val="Theatre_mgmt_cont1"/>
      <sheetName val="Base_Assumptions1"/>
      <sheetName val="10__&amp;_11__Rate_Code_&amp;_BQ1"/>
      <sheetName val="FITZ_MORT_941"/>
      <sheetName val="QoQ_In_Lakhs1"/>
      <sheetName val="vb_9&amp;101"/>
      <sheetName val="Goldberg_Portfolio_Combined1"/>
      <sheetName val="Commercial_Research1"/>
      <sheetName val="Fill_this_out_first___1"/>
      <sheetName val="COSTMAR"/>
      <sheetName val="Jun 2000"/>
      <sheetName val="Sheet2 (2)"/>
      <sheetName val="3-dep"/>
      <sheetName val="1996-97"/>
      <sheetName val="Bal_Gr"/>
      <sheetName val="BM"/>
      <sheetName val="entitlements"/>
      <sheetName val="Conversion Table"/>
      <sheetName val="PetroChina"/>
      <sheetName val="차수"/>
      <sheetName val="P&amp;L"/>
      <sheetName val="DIVBUD99"/>
      <sheetName val="nela"/>
      <sheetName val="Annexure-I"/>
      <sheetName val="Sheet3_(2)7"/>
      <sheetName val="Sheet3__2_7"/>
      <sheetName val="Income_&amp;_Occupancy_Customer7"/>
      <sheetName val="Income_Statements7"/>
      <sheetName val="QoQ_Forecast7"/>
      <sheetName val="Aladdin_Macro17"/>
      <sheetName val="Acc_10_57"/>
      <sheetName val="Global_Assm_7"/>
      <sheetName val="Builtup_Area7"/>
      <sheetName val="Project_Budget_Worksheet7"/>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Main_Sheet_(MTD)2"/>
      <sheetName val="Consl_Daily_Report2"/>
      <sheetName val="Rollup_Summary2"/>
      <sheetName val="MN_T_B_7"/>
      <sheetName val="CFForecast_detail7"/>
      <sheetName val="Site_Dev_BOQ7"/>
      <sheetName val="Break_up_Sheet7"/>
      <sheetName val="Load_Details-220kV7"/>
      <sheetName val="Block_A_-_BOQ7"/>
      <sheetName val="170810-lease_tax2"/>
      <sheetName val="ASSETS_P&amp;M1"/>
      <sheetName val="Assets_Land_&amp;_Mise_FA1"/>
      <sheetName val="CABLE_DATA2"/>
      <sheetName val="1st_flr2"/>
      <sheetName val="Civil_Boq2"/>
      <sheetName val="balance_sheet2"/>
      <sheetName val="final_abstract2"/>
      <sheetName val="Rate_analysis2"/>
      <sheetName val="Trial_Balance1"/>
      <sheetName val="MIS_AC_wise1"/>
      <sheetName val="MIS_-_kINR2"/>
      <sheetName val="9__Package_split_-_Cost_1"/>
      <sheetName val="Operating_Statistics1"/>
      <sheetName val="P_R__TAXES1"/>
      <sheetName val="BILLING_SUM1"/>
      <sheetName val="Leasing_Commision1"/>
      <sheetName val="Service_Invoice1"/>
      <sheetName val="Cash_Flow_Working1"/>
      <sheetName val="Retail_Mall1"/>
      <sheetName val="Related_party_-_P&amp;L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ow r="65">
          <cell r="A65" t="str">
            <v>(II)</v>
          </cell>
        </row>
      </sheetData>
      <sheetData sheetId="118" refreshError="1"/>
      <sheetData sheetId="119" refreshError="1"/>
      <sheetData sheetId="120" refreshError="1"/>
      <sheetData sheetId="121" refreshError="1"/>
      <sheetData sheetId="122" refreshError="1"/>
      <sheetData sheetId="123" refreshError="1"/>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ow r="65">
          <cell r="A65" t="str">
            <v>(II)</v>
          </cell>
        </row>
      </sheetData>
      <sheetData sheetId="170">
        <row r="65">
          <cell r="A65" t="str">
            <v>(II)</v>
          </cell>
        </row>
      </sheetData>
      <sheetData sheetId="171">
        <row r="65">
          <cell r="A65" t="str">
            <v>(II)</v>
          </cell>
        </row>
      </sheetData>
      <sheetData sheetId="172">
        <row r="65">
          <cell r="A65" t="str">
            <v>(II)</v>
          </cell>
        </row>
      </sheetData>
      <sheetData sheetId="173">
        <row r="65">
          <cell r="A65" t="str">
            <v>(II)</v>
          </cell>
        </row>
      </sheetData>
      <sheetData sheetId="174">
        <row r="65">
          <cell r="A65" t="str">
            <v>(II)</v>
          </cell>
        </row>
      </sheetData>
      <sheetData sheetId="175">
        <row r="65">
          <cell r="A65" t="str">
            <v>(II)</v>
          </cell>
        </row>
      </sheetData>
      <sheetData sheetId="176">
        <row r="65">
          <cell r="A65" t="str">
            <v>(II)</v>
          </cell>
        </row>
      </sheetData>
      <sheetData sheetId="177">
        <row r="65">
          <cell r="A65" t="str">
            <v>(II)</v>
          </cell>
        </row>
      </sheetData>
      <sheetData sheetId="178">
        <row r="65">
          <cell r="A65" t="str">
            <v>(II)</v>
          </cell>
        </row>
      </sheetData>
      <sheetData sheetId="179">
        <row r="65">
          <cell r="A65" t="str">
            <v>(II)</v>
          </cell>
        </row>
      </sheetData>
      <sheetData sheetId="180">
        <row r="65">
          <cell r="A65" t="str">
            <v>(II)</v>
          </cell>
        </row>
      </sheetData>
      <sheetData sheetId="181">
        <row r="65">
          <cell r="A65" t="str">
            <v>(II)</v>
          </cell>
        </row>
      </sheetData>
      <sheetData sheetId="182">
        <row r="65">
          <cell r="A65" t="str">
            <v>(II)</v>
          </cell>
        </row>
      </sheetData>
      <sheetData sheetId="183">
        <row r="65">
          <cell r="A65" t="str">
            <v>(II)</v>
          </cell>
        </row>
      </sheetData>
      <sheetData sheetId="184">
        <row r="65">
          <cell r="A65" t="str">
            <v>(II)</v>
          </cell>
        </row>
      </sheetData>
      <sheetData sheetId="185">
        <row r="65">
          <cell r="A65" t="str">
            <v>(II)</v>
          </cell>
        </row>
      </sheetData>
      <sheetData sheetId="186">
        <row r="65">
          <cell r="A65" t="str">
            <v>(II)</v>
          </cell>
        </row>
      </sheetData>
      <sheetData sheetId="187">
        <row r="65">
          <cell r="A65" t="str">
            <v>(II)</v>
          </cell>
        </row>
      </sheetData>
      <sheetData sheetId="188">
        <row r="65">
          <cell r="A65" t="str">
            <v>(II)</v>
          </cell>
        </row>
      </sheetData>
      <sheetData sheetId="189">
        <row r="65">
          <cell r="A65" t="str">
            <v>(II)</v>
          </cell>
        </row>
      </sheetData>
      <sheetData sheetId="190">
        <row r="65">
          <cell r="A65" t="str">
            <v>(II)</v>
          </cell>
        </row>
      </sheetData>
      <sheetData sheetId="191">
        <row r="65">
          <cell r="A65" t="str">
            <v>(II)</v>
          </cell>
        </row>
      </sheetData>
      <sheetData sheetId="192">
        <row r="65">
          <cell r="A65" t="str">
            <v>(II)</v>
          </cell>
        </row>
      </sheetData>
      <sheetData sheetId="193">
        <row r="65">
          <cell r="A65" t="str">
            <v>(II)</v>
          </cell>
        </row>
      </sheetData>
      <sheetData sheetId="194">
        <row r="65">
          <cell r="A65" t="str">
            <v>(II)</v>
          </cell>
        </row>
      </sheetData>
      <sheetData sheetId="195">
        <row r="65">
          <cell r="A65" t="str">
            <v>(II)</v>
          </cell>
        </row>
      </sheetData>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ow r="65">
          <cell r="A65" t="str">
            <v>(II)</v>
          </cell>
        </row>
      </sheetData>
      <sheetData sheetId="360">
        <row r="65">
          <cell r="A65" t="str">
            <v>(II)</v>
          </cell>
        </row>
      </sheetData>
      <sheetData sheetId="361">
        <row r="65">
          <cell r="A65" t="str">
            <v>(II)</v>
          </cell>
        </row>
      </sheetData>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